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defaultThemeVersion="124226"/>
  <bookViews>
    <workbookView xWindow="0" yWindow="0" windowWidth="28800" windowHeight="11700" tabRatio="724" firstSheet="2" activeTab="3"/>
  </bookViews>
  <sheets>
    <sheet name="Emissions Reduction Goals" sheetId="15" r:id="rId1"/>
    <sheet name="EEI Metrics" sheetId="3" r:id="rId2"/>
    <sheet name="EEI Definitions" sheetId="8" r:id="rId3"/>
    <sheet name="AGA Metrics - WEC Energy Group" sheetId="14" r:id="rId4"/>
    <sheet name="AGA Metrics - Peoples Gas" sheetId="16" r:id="rId5"/>
    <sheet name="AGA Metrics - WE Gas Ops" sheetId="17" r:id="rId6"/>
    <sheet name="AGA Metrics - Wis Gas" sheetId="21" r:id="rId7"/>
    <sheet name="AGA Metrics - Wis Pub Service" sheetId="22" r:id="rId8"/>
    <sheet name="AGA Metrics - Minn Energy" sheetId="23" r:id="rId9"/>
    <sheet name="Hidden_Lists" sheetId="11" state="hidden" r:id="rId10"/>
  </sheets>
  <definedNames>
    <definedName name="A">'EEI Metrics'!$C:$C</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3">'AGA Metrics - WEC Energy Group'!$A$1:$P$57</definedName>
    <definedName name="_xlnm.Print_Area" localSheetId="2">'EEI Definitions'!$A$1:$P$109</definedName>
    <definedName name="_xlnm.Print_Area" localSheetId="1">'EEI Metrics'!$C$1:$AG$225</definedName>
    <definedName name="_xlnm.Print_Titles" localSheetId="2">'EEI Definitions'!$1:$4</definedName>
    <definedName name="_xlnm.Print_Titles" localSheetId="1">'EEI Metrics'!$1:$15</definedName>
  </definedNames>
  <calcPr calcId="162913"/>
</workbook>
</file>

<file path=xl/comments1.xml><?xml version="1.0" encoding="utf-8"?>
<comments xmlns="http://schemas.openxmlformats.org/spreadsheetml/2006/main">
  <authors>
    <author>Author</author>
  </authors>
  <commentList>
    <comment ref="J156"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M156"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P156"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J157"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M157"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P157"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J160"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M160"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P160"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J161"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M161"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P161"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J164"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M164"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P164"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J165"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M165"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 ref="P165" authorId="0" shapeId="0">
      <text>
        <r>
          <rPr>
            <b/>
            <sz val="9"/>
            <color indexed="81"/>
            <rFont val="Tahoma"/>
            <family val="2"/>
          </rPr>
          <t>Author:</t>
        </r>
        <r>
          <rPr>
            <sz val="9"/>
            <color indexed="81"/>
            <rFont val="Tahoma"/>
            <family val="2"/>
          </rPr>
          <t xml:space="preserve">
2021 Corporate Responsibility Report, page 24
https://www.wecenergygroup.com/csr/cr2021/wec-corporate-responsibility-report-2021.pdf#pagemode=bookmarks</t>
        </r>
      </text>
    </comment>
  </commentList>
</comments>
</file>

<file path=xl/sharedStrings.xml><?xml version="1.0" encoding="utf-8"?>
<sst xmlns="http://schemas.openxmlformats.org/spreadsheetml/2006/main" count="1055" uniqueCount="503">
  <si>
    <t>Current Year</t>
  </si>
  <si>
    <t>Last Year</t>
  </si>
  <si>
    <t xml:space="preserve">Report Date: </t>
  </si>
  <si>
    <t xml:space="preserve">Business Type(s): </t>
  </si>
  <si>
    <t>State(s) of Operation:</t>
  </si>
  <si>
    <t>Human Resources</t>
  </si>
  <si>
    <t xml:space="preserve">Coal </t>
  </si>
  <si>
    <t>Natural Gas</t>
  </si>
  <si>
    <t>Nuclear</t>
  </si>
  <si>
    <t>Solar</t>
  </si>
  <si>
    <t>Wind</t>
  </si>
  <si>
    <t>Hydroelectric</t>
  </si>
  <si>
    <t>Geothermal</t>
  </si>
  <si>
    <t>Residential</t>
  </si>
  <si>
    <t xml:space="preserve">Commercial </t>
  </si>
  <si>
    <t xml:space="preserve">Industrial </t>
  </si>
  <si>
    <t>Emissions</t>
  </si>
  <si>
    <t>Petroleum</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 xml:space="preserve">Operating Company(s): </t>
  </si>
  <si>
    <t>2.5.1</t>
  </si>
  <si>
    <t>Metric Name</t>
  </si>
  <si>
    <t xml:space="preserve">Units Reported in </t>
  </si>
  <si>
    <t>Definition</t>
  </si>
  <si>
    <t xml:space="preserve">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Next Year</t>
  </si>
  <si>
    <t>Future Year</t>
  </si>
  <si>
    <t>Baseline</t>
  </si>
  <si>
    <t>State(s) with RPS Programs:</t>
  </si>
  <si>
    <t>Comments, Links, Additional Information, and Notes</t>
  </si>
  <si>
    <t>Total Annual Capital Expenditures</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Key</t>
  </si>
  <si>
    <t>MT = metric tons</t>
  </si>
  <si>
    <t>1 tonne = 1,000,000.00 grams</t>
  </si>
  <si>
    <t>1 metric ton = 1.1023 short tons</t>
  </si>
  <si>
    <t>Notes</t>
  </si>
  <si>
    <t>(1)</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6)</t>
  </si>
  <si>
    <t>As reported to EPA under the mandatory GHG Reporting Protocols (40 CFR Part 98, Subpart DD).</t>
  </si>
  <si>
    <t>Other</t>
  </si>
  <si>
    <t>Metric Tons</t>
  </si>
  <si>
    <t>Metric Tons/Net MWh</t>
  </si>
  <si>
    <t>Kilograms</t>
  </si>
  <si>
    <t>Kilograms/Net MWh</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1 lb. = 453.59 grams</t>
  </si>
  <si>
    <t>Total Purchased Generation CO2 Emissions Intensity</t>
  </si>
  <si>
    <t xml:space="preserve">Total Purchased Generation CO2 Emissions </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5.2.1</t>
  </si>
  <si>
    <t>5.2.1.1</t>
  </si>
  <si>
    <t>5.2.1.2</t>
  </si>
  <si>
    <t>5.2.2</t>
  </si>
  <si>
    <t>5.2.2.1</t>
  </si>
  <si>
    <t>5.2.2.2</t>
  </si>
  <si>
    <t>5.3.1</t>
  </si>
  <si>
    <t>5.3.1.1</t>
  </si>
  <si>
    <t>5.3.1.2</t>
  </si>
  <si>
    <t>5.3.2</t>
  </si>
  <si>
    <t>5.3.2.1</t>
  </si>
  <si>
    <t>5.3.2.2</t>
  </si>
  <si>
    <t>5.4.1</t>
  </si>
  <si>
    <t>5.4.2</t>
  </si>
  <si>
    <t>Owned Generation + Purchased Power</t>
  </si>
  <si>
    <t>6.2.1</t>
  </si>
  <si>
    <t>6.2.2</t>
  </si>
  <si>
    <t>6.3.1</t>
  </si>
  <si>
    <t>6.3.2</t>
  </si>
  <si>
    <t>6.4.1</t>
  </si>
  <si>
    <t>6.4.2</t>
  </si>
  <si>
    <t>GHG Emissions: Carbon Dioxide (CO2) and Carbon Dioxide Equivalent (CO2e)</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Total Number of Board of Directors/Trustees</t>
  </si>
  <si>
    <t xml:space="preserve">Average number of employees on the Board of Directors/Trustees over the year. </t>
  </si>
  <si>
    <t>Percent of Coal Combustion Products Beneficially Used</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Use the data organizer on the left (i.e., the plus/minus symbol) to open/close the Emissions section not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Amount of Hazardous Waste Manifested for Disposal</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Definitions</t>
  </si>
  <si>
    <t>METHANE EMISSIONS AND MITIGATION FROM DISTRIBUTION MAINS</t>
  </si>
  <si>
    <t>Number of Gas Distribution Customers</t>
  </si>
  <si>
    <t>Distribution Mains in Servic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1.3.1</t>
  </si>
  <si>
    <t>1.3.2</t>
  </si>
  <si>
    <t xml:space="preserve">Distribution CO2e Fugitive Emissions </t>
  </si>
  <si>
    <t>Natural Gas Distribution</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t>Definitions for Electric Company ESG/Sustainability Metrics</t>
  </si>
  <si>
    <r>
      <t xml:space="preserve">CH4 Fugitive Methane Emissions from Gas Distribution Operations </t>
    </r>
    <r>
      <rPr>
        <i/>
        <sz val="11"/>
        <rFont val="Calibri"/>
        <family val="2"/>
        <scheme val="minor"/>
      </rPr>
      <t>(metric tons)</t>
    </r>
  </si>
  <si>
    <r>
      <t>Unprotected Steel (Bare &amp; Coated) (</t>
    </r>
    <r>
      <rPr>
        <i/>
        <sz val="11"/>
        <color theme="1"/>
        <rFont val="Calibri"/>
        <family val="2"/>
        <scheme val="minor"/>
      </rPr>
      <t># years to complete</t>
    </r>
    <r>
      <rPr>
        <sz val="11"/>
        <color theme="1"/>
        <rFont val="Calibri"/>
        <family val="2"/>
        <scheme val="minor"/>
      </rPr>
      <t>)</t>
    </r>
  </si>
  <si>
    <r>
      <t>Cast Iron / Wrought Iron (</t>
    </r>
    <r>
      <rPr>
        <i/>
        <sz val="11"/>
        <color theme="1"/>
        <rFont val="Calibri"/>
        <family val="2"/>
        <scheme val="minor"/>
      </rPr>
      <t># years to complete</t>
    </r>
    <r>
      <rPr>
        <sz val="11"/>
        <color theme="1"/>
        <rFont val="Calibri"/>
        <family val="2"/>
        <scheme val="minor"/>
      </rPr>
      <t>)</t>
    </r>
  </si>
  <si>
    <t>2.3.1</t>
  </si>
  <si>
    <t>Annual Methane Gas Throughput from Gas Distribution Operations in millions of standard cubic feet (MMscf/year)</t>
  </si>
  <si>
    <t>2.2.1</t>
  </si>
  <si>
    <t>CH4 Fugitive Methane Emissions from Gas Distribution Operations (MMSCF/year)</t>
  </si>
  <si>
    <t>Calculated annual metric: (MMSFC methane emissions/MMSCF methane throughput)</t>
  </si>
  <si>
    <r>
      <t>Annual Natural Gas Throughput from Gas Distribution Operations in thousands of standard cubic feet (</t>
    </r>
    <r>
      <rPr>
        <i/>
        <sz val="11"/>
        <rFont val="Calibri"/>
        <family val="2"/>
        <scheme val="minor"/>
      </rPr>
      <t>Mscf/year</t>
    </r>
    <r>
      <rPr>
        <sz val="11"/>
        <rFont val="Calibri"/>
        <family val="2"/>
        <scheme val="minor"/>
      </rPr>
      <t>)</t>
    </r>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Value reported using calculation in 40 CFR 98 Sub W Section 232(q)(2)(v)</t>
  </si>
  <si>
    <r>
      <t>Fugitive Methane</t>
    </r>
    <r>
      <rPr>
        <sz val="10"/>
        <rFont val="Calibri"/>
        <family val="2"/>
        <scheme val="minor"/>
      </rPr>
      <t xml:space="preserve"> emissions as defined in 40 CFR 98 Sub W Section 232 (f) (1-8), CO2 and N2O emissions are excluded from this section.</t>
    </r>
  </si>
  <si>
    <t>Total Transmission and Storage Methane Emissions (MMSCF/year)</t>
  </si>
  <si>
    <t>Summary and Metrics</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Density of Methane = 0.0192 kg/ft3 per 40 CFR Sub W EQ. W-36</t>
  </si>
  <si>
    <t>Underground Natural Gas Storage Methane Emissions</t>
  </si>
  <si>
    <t>Value reported using calculation in 40 CFR 98 Sub W Section 236(b)(4)</t>
  </si>
  <si>
    <t>Value reported using calculation in 40 CFR 98 Sub W Section 236(n)(11)</t>
  </si>
  <si>
    <t>Value reported using calculation in 40 CFR 98 Sub W Section 236(o)(2)(ii)(D)(2)</t>
  </si>
  <si>
    <t>Value reported using calculation in 40 CFR 98 Sub W Section 236(p)(2)(ii)(D)(2)</t>
  </si>
  <si>
    <t>Value reported using calculation in 40 CFR 98 Sub W Section 236(q)(2)(v)</t>
  </si>
  <si>
    <t>2.1.1</t>
  </si>
  <si>
    <t>2.1.2</t>
  </si>
  <si>
    <t>2.1.3</t>
  </si>
  <si>
    <t>2.1.4</t>
  </si>
  <si>
    <t>2.1.5</t>
  </si>
  <si>
    <t>2.1.6</t>
  </si>
  <si>
    <t>2.1.7</t>
  </si>
  <si>
    <t>2.1.8</t>
  </si>
  <si>
    <t>Methane content in natural gas equals 95% based on 40 CFR 98 Sub W 233(u)(2)(vii)</t>
  </si>
  <si>
    <t>Annual Methane Gas Throughput from Gas Transmission and Storage Operations (MMSCF/year)</t>
  </si>
  <si>
    <t>Pneumatic Device Venting (metric tons/year)</t>
  </si>
  <si>
    <t>Flare Stack Emissions (metric tons/year)</t>
  </si>
  <si>
    <t>Centrifugal Compressor Venting (metric tons/year)</t>
  </si>
  <si>
    <t>Reciprocating Compressor Venting (metric tons/year)</t>
  </si>
  <si>
    <t>Equipment leaks from valves, connectors, open ended lines, pressure relief valves, and meters  (metric tons/year)</t>
  </si>
  <si>
    <t>Other Equipment Leaks (metric tons/year)</t>
  </si>
  <si>
    <t>Equipment leaks from valves, connectors, open-ended lines, and pressure relief valves associated with storage wellheads (metric tons/year)</t>
  </si>
  <si>
    <t>Other equipment leaks from components associated with storage wellheads (metric tons/year)</t>
  </si>
  <si>
    <t>Total Storage Compression Methane Emissions (metric tons/year)</t>
  </si>
  <si>
    <t>Total Storage Compression Methane Emissions (CO2e/year)</t>
  </si>
  <si>
    <t>Total Storage Compression Methane Emissions (MSCF/year)</t>
  </si>
  <si>
    <t>Annual Natural Gas Throughput from Gas Transmission and Storage Operations (MSCF/year)</t>
  </si>
  <si>
    <t>Methane Emissions Intensity Metric (Percent MMscf of Methane Emissions per MMscf of Methane Throughput)</t>
  </si>
  <si>
    <r>
      <t xml:space="preserve">Fugitive Methane Emissions Rate (Percent </t>
    </r>
    <r>
      <rPr>
        <i/>
        <sz val="11"/>
        <rFont val="Calibri"/>
        <family val="2"/>
        <scheme val="minor"/>
      </rPr>
      <t>MMscf of Methane Emissions per MMscf of Methane Throughput</t>
    </r>
    <r>
      <rPr>
        <sz val="11"/>
        <rFont val="Calibri"/>
        <family val="2"/>
        <scheme val="minor"/>
      </rPr>
      <t>)</t>
    </r>
  </si>
  <si>
    <t>Goal Applicability</t>
  </si>
  <si>
    <t>Baseline Year</t>
  </si>
  <si>
    <t>Reduction Goal Description (Short)</t>
  </si>
  <si>
    <t>Target 
Year</t>
  </si>
  <si>
    <t>Percentage of Women in Total Workforce</t>
  </si>
  <si>
    <t>Percent of Employees</t>
  </si>
  <si>
    <t>Water Withdrawals - Consumptive (Millions of Gallons)</t>
  </si>
  <si>
    <t>Water Withdrawals - Non-Consumptive (Millions of Gallons)</t>
  </si>
  <si>
    <t>Water Withdrawals - Consumptive Rate (Millions of Gallons/Net MWh)</t>
  </si>
  <si>
    <t>Water Withdrawals - Non-Consumptive Rate (Millions of Gallons/Net MWh)</t>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Net MWh</t>
  </si>
  <si>
    <t>Millions of Gallons</t>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Percentage of women (defined as employees who identify as female) in workforce. </t>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 2021 Edison Electric Institute.  All rights reserved.  </t>
  </si>
  <si>
    <t xml:space="preserve">© 2021 American Gas Association.  All rights reserved.  </t>
  </si>
  <si>
    <t>Leak rate of CO2e emissions of SF6</t>
  </si>
  <si>
    <t>Non-Generation CO2e Emissions of Sulfur Hexafluoride (SF6)</t>
  </si>
  <si>
    <t>Total CO2e emissions of SF6</t>
  </si>
  <si>
    <t>CO2 and CO2e emissions intensity should be reported using total system generation (net MWh) based on EEI GHG worksheet.</t>
  </si>
  <si>
    <t>Pounds (lbs)</t>
  </si>
  <si>
    <t>Pounds/Net MWh</t>
  </si>
  <si>
    <t>1.  Additional information on the emissions goals listed above, including how they will be achieved, can be found in the Qualitative section.</t>
  </si>
  <si>
    <t>Percentage of Women on Board of Directors/Trustees</t>
  </si>
  <si>
    <t>Percentage of Minorities on Board of Directors/Trustees</t>
  </si>
  <si>
    <t>Percentage of Minorities in Total Workforce</t>
  </si>
  <si>
    <t>7.7.1</t>
  </si>
  <si>
    <t>7.7.2</t>
  </si>
  <si>
    <t>7.7.3</t>
  </si>
  <si>
    <t>7.7.4</t>
  </si>
  <si>
    <t>Fresh Water Resources used in Thermal Power Generation Activities</t>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Capital Expenditures and Energy Efficiency (EE)</t>
  </si>
  <si>
    <t>WEC Energy Group</t>
  </si>
  <si>
    <t xml:space="preserve">WEC Energy Group ESG/Sustainability Quantitative Information  </t>
  </si>
  <si>
    <t>Wisconsin Electric Power Company d/b/a We Energies, Wisconsin Public Service Corporation and Upper Michigan Energy Resources Corporation</t>
  </si>
  <si>
    <t>Vertically integrated, electric generation and distribution, and natural gas distribution</t>
  </si>
  <si>
    <t>Wisconsin and the Upper Peninsula of Michigan</t>
  </si>
  <si>
    <t>Wisconsin, Michigan</t>
  </si>
  <si>
    <t>Wisconsin: regulated, Michigan: partly deregulated (Michigan allows 10% of the state’s electric usage to be served by deregulated energy marketers)</t>
  </si>
  <si>
    <t>Net carbon neutral</t>
  </si>
  <si>
    <t>Wind - utility</t>
  </si>
  <si>
    <t>Owned generation</t>
  </si>
  <si>
    <t>N/A</t>
  </si>
  <si>
    <t>Commercial/industrial</t>
  </si>
  <si>
    <t>Total annual capital expenditures (nominal dollars)</t>
  </si>
  <si>
    <t>Incremental annual electricity savings from energy efficiency measures (MWh)</t>
  </si>
  <si>
    <t>Incremental annual investment in electric energy efficiency programs (nominal dollars)</t>
  </si>
  <si>
    <t>Investing in the future</t>
  </si>
  <si>
    <t>generation basis for calculation</t>
  </si>
  <si>
    <t>Nitrogen oxides (NOx)</t>
  </si>
  <si>
    <t>Total NOx emissions (metric tons)</t>
  </si>
  <si>
    <t>Total NOx emissions intensity (metric tons/net MWh)</t>
  </si>
  <si>
    <t>Total Hg emissions (kg)</t>
  </si>
  <si>
    <t>Total Hg emissions intensity (kg/net MWh)</t>
  </si>
  <si>
    <t>Human resources</t>
  </si>
  <si>
    <t>Total number of employees</t>
  </si>
  <si>
    <t>Percentage of women in total workforce</t>
  </si>
  <si>
    <t>Percentage of minorities in total workforce</t>
  </si>
  <si>
    <t>Total number on board of directors</t>
  </si>
  <si>
    <t>Percentage of women on board of directors</t>
  </si>
  <si>
    <t>Percentage of minorities on board of directors</t>
  </si>
  <si>
    <t>Employee safety metrics</t>
  </si>
  <si>
    <t>Recordable incident rate</t>
  </si>
  <si>
    <t xml:space="preserve">Lost-time case rate </t>
  </si>
  <si>
    <t>Days away, restricted, and transfer (DART) rate</t>
  </si>
  <si>
    <t>Work-related fatalities</t>
  </si>
  <si>
    <t>Fresh water resources used in thermal power generation activities</t>
  </si>
  <si>
    <t>Water withdrawals - consumptive (millions of gallons)</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 (metric tons)</t>
  </si>
  <si>
    <t>Percent of coal combustion products beneficially used</t>
  </si>
  <si>
    <t>Wind-utility</t>
  </si>
  <si>
    <t>Owned nameplate generation capacity at end of year (MW)</t>
  </si>
  <si>
    <t>Leak rate of CO2e emissions of SF6 (metric tons/net MWh)</t>
  </si>
  <si>
    <t>Total CO2e emissions of SF6 (metric tons)</t>
  </si>
  <si>
    <t>Prior Year</t>
  </si>
  <si>
    <t>WEC Energy Group
ESG/Sustainability Quantitative Information</t>
  </si>
  <si>
    <t>Natural gas distribution</t>
  </si>
  <si>
    <t>Wisconsin, Illinois, Minnesota and Michigan</t>
  </si>
  <si>
    <t>Regulated</t>
  </si>
  <si>
    <t xml:space="preserve">Peoples Gas
ESG/Sustainability Quantitative Information </t>
  </si>
  <si>
    <t>The Peoples Gas Light and Coke Co.</t>
  </si>
  <si>
    <t>Illinois</t>
  </si>
  <si>
    <t>Wisconsin Electric Power Co., Gas Operations</t>
  </si>
  <si>
    <t xml:space="preserve">Wisconsin </t>
  </si>
  <si>
    <t xml:space="preserve">Wisconsin Gas Co.
ESG/Sustainability Quantitative Information </t>
  </si>
  <si>
    <t>Note: Data from from operating companies is rolled up to the corporate level.</t>
  </si>
  <si>
    <t xml:space="preserve">Wisconsin Public Service Corporation 
ESG/Sustainability Quantitative Information </t>
  </si>
  <si>
    <t xml:space="preserve">Wisconsin Electric Power Co. 
ESG/Sustainability Quantitative Information </t>
  </si>
  <si>
    <t>Minnesota Energy Resources 
ESG/Sustainability Quantitative Information</t>
  </si>
  <si>
    <t>Minnesota Energy Resources</t>
  </si>
  <si>
    <t>Minnesota</t>
  </si>
  <si>
    <t>Wisconsin Public Service Corporation</t>
  </si>
  <si>
    <t>Wisconsin Gas Company</t>
  </si>
  <si>
    <t>The Peoples Gas commitment under the US EPA's Methane Challenge Program is to replace its remaining iron natural gas mains at an annual rate of at least 2% for five years, beginning in 2017.</t>
  </si>
  <si>
    <t>Total natural gas customers of WEC Energy Group</t>
  </si>
  <si>
    <t>WEC Energy Group natural gas distribution companies that are above the LDC Facility reporting threshold for 
EPA's 40 C.F.R. 98, Subpart W reporting rule.</t>
  </si>
  <si>
    <t>Quantity of gas injected into storage in the calendar year [98.236(aa)(5)(i)]</t>
  </si>
  <si>
    <t>Net-zero methane emissions from our natural gas distribution system by the end of 2030.</t>
  </si>
  <si>
    <t>Net carbon neutral target for our generation fleet by 2050.</t>
  </si>
  <si>
    <t>80% reduction in carbon emissions from electric generation by the end of 2030.</t>
  </si>
  <si>
    <r>
      <t>GHG emissions: carbon dioxide (CO</t>
    </r>
    <r>
      <rPr>
        <b/>
        <vertAlign val="subscript"/>
        <sz val="11"/>
        <rFont val="Calibri"/>
        <family val="2"/>
        <scheme val="minor"/>
      </rPr>
      <t>2</t>
    </r>
    <r>
      <rPr>
        <b/>
        <sz val="11"/>
        <rFont val="Calibri"/>
        <family val="2"/>
        <scheme val="minor"/>
      </rPr>
      <t>) and carbon dioxide equivalent (CO</t>
    </r>
    <r>
      <rPr>
        <b/>
        <vertAlign val="subscript"/>
        <sz val="11"/>
        <rFont val="Calibri"/>
        <family val="2"/>
        <scheme val="minor"/>
      </rPr>
      <t>2</t>
    </r>
    <r>
      <rPr>
        <b/>
        <sz val="11"/>
        <rFont val="Calibri"/>
        <family val="2"/>
        <scheme val="minor"/>
      </rPr>
      <t>e)</t>
    </r>
  </si>
  <si>
    <r>
      <t>Carbon dioxide (CO</t>
    </r>
    <r>
      <rPr>
        <vertAlign val="subscript"/>
        <sz val="11"/>
        <rFont val="Calibri"/>
        <family val="2"/>
        <scheme val="minor"/>
      </rPr>
      <t>2</t>
    </r>
    <r>
      <rPr>
        <sz val="11"/>
        <rFont val="Calibri"/>
        <family val="2"/>
        <scheme val="minor"/>
      </rPr>
      <t>)</t>
    </r>
  </si>
  <si>
    <r>
      <t>Total owned generation CO</t>
    </r>
    <r>
      <rPr>
        <vertAlign val="subscript"/>
        <sz val="11"/>
        <rFont val="Calibri"/>
        <family val="2"/>
        <scheme val="minor"/>
      </rPr>
      <t>2</t>
    </r>
    <r>
      <rPr>
        <sz val="11"/>
        <rFont val="Calibri"/>
        <family val="2"/>
        <scheme val="minor"/>
      </rPr>
      <t xml:space="preserve"> emissions (metric tons)</t>
    </r>
  </si>
  <si>
    <r>
      <t>Carbon dioxide equivalent (CO</t>
    </r>
    <r>
      <rPr>
        <vertAlign val="subscript"/>
        <sz val="11"/>
        <rFont val="Calibri"/>
        <family val="2"/>
        <scheme val="minor"/>
      </rPr>
      <t>2</t>
    </r>
    <r>
      <rPr>
        <sz val="11"/>
        <rFont val="Calibri"/>
        <family val="2"/>
        <scheme val="minor"/>
      </rPr>
      <t>e)</t>
    </r>
  </si>
  <si>
    <r>
      <t>Total owned generation CO</t>
    </r>
    <r>
      <rPr>
        <vertAlign val="subscript"/>
        <sz val="11"/>
        <rFont val="Calibri"/>
        <family val="2"/>
        <scheme val="minor"/>
      </rPr>
      <t>2</t>
    </r>
    <r>
      <rPr>
        <sz val="11"/>
        <rFont val="Calibri"/>
        <family val="2"/>
        <scheme val="minor"/>
      </rPr>
      <t>e emissions (metric tons)</t>
    </r>
  </si>
  <si>
    <r>
      <t>Total purchased generation CO</t>
    </r>
    <r>
      <rPr>
        <vertAlign val="subscript"/>
        <sz val="11"/>
        <rFont val="Calibri"/>
        <family val="2"/>
        <scheme val="minor"/>
      </rPr>
      <t>2</t>
    </r>
    <r>
      <rPr>
        <sz val="11"/>
        <rFont val="Calibri"/>
        <family val="2"/>
        <scheme val="minor"/>
      </rPr>
      <t xml:space="preserve"> emissions (metric tons)</t>
    </r>
  </si>
  <si>
    <r>
      <t>Total purchased generation CO</t>
    </r>
    <r>
      <rPr>
        <vertAlign val="subscript"/>
        <sz val="11"/>
        <rFont val="Calibri"/>
        <family val="2"/>
        <scheme val="minor"/>
      </rPr>
      <t>2</t>
    </r>
    <r>
      <rPr>
        <sz val="11"/>
        <rFont val="Calibri"/>
        <family val="2"/>
        <scheme val="minor"/>
      </rPr>
      <t>e emissions (metric tons)</t>
    </r>
  </si>
  <si>
    <r>
      <t>Total opportunity sales CO</t>
    </r>
    <r>
      <rPr>
        <vertAlign val="subscript"/>
        <sz val="11"/>
        <rFont val="Calibri"/>
        <family val="2"/>
        <scheme val="minor"/>
      </rPr>
      <t>2</t>
    </r>
    <r>
      <rPr>
        <sz val="11"/>
        <rFont val="Calibri"/>
        <family val="2"/>
        <scheme val="minor"/>
      </rPr>
      <t xml:space="preserve"> emissions (metric tons)</t>
    </r>
  </si>
  <si>
    <r>
      <t>Total opportunity sales CO</t>
    </r>
    <r>
      <rPr>
        <vertAlign val="subscript"/>
        <sz val="11"/>
        <rFont val="Calibri"/>
        <family val="2"/>
        <scheme val="minor"/>
      </rPr>
      <t>2</t>
    </r>
    <r>
      <rPr>
        <sz val="11"/>
        <rFont val="Calibri"/>
        <family val="2"/>
        <scheme val="minor"/>
      </rPr>
      <t>e emissions (metric tons)</t>
    </r>
  </si>
  <si>
    <r>
      <t>Nitrogen oxides (NOx), sulfur dioxide (SO</t>
    </r>
    <r>
      <rPr>
        <b/>
        <vertAlign val="subscript"/>
        <sz val="11"/>
        <rFont val="Calibri"/>
        <family val="2"/>
        <scheme val="minor"/>
      </rPr>
      <t>2</t>
    </r>
    <r>
      <rPr>
        <b/>
        <sz val="11"/>
        <rFont val="Calibri"/>
        <family val="2"/>
        <scheme val="minor"/>
      </rPr>
      <t>), mercury (Hg)</t>
    </r>
  </si>
  <si>
    <r>
      <t>Sulfur dioxide (SO</t>
    </r>
    <r>
      <rPr>
        <b/>
        <vertAlign val="subscript"/>
        <sz val="11"/>
        <rFont val="Calibri"/>
        <family val="2"/>
        <scheme val="minor"/>
      </rPr>
      <t>2</t>
    </r>
    <r>
      <rPr>
        <b/>
        <sz val="11"/>
        <rFont val="Calibri"/>
        <family val="2"/>
        <scheme val="minor"/>
      </rPr>
      <t>)</t>
    </r>
  </si>
  <si>
    <r>
      <t>Total SO</t>
    </r>
    <r>
      <rPr>
        <vertAlign val="subscript"/>
        <sz val="11"/>
        <rFont val="Calibri"/>
        <family val="2"/>
        <scheme val="minor"/>
      </rPr>
      <t>2</t>
    </r>
    <r>
      <rPr>
        <sz val="11"/>
        <rFont val="Calibri"/>
        <family val="2"/>
        <scheme val="minor"/>
      </rPr>
      <t xml:space="preserve"> emissions (metric tons)</t>
    </r>
  </si>
  <si>
    <r>
      <t>Total SO</t>
    </r>
    <r>
      <rPr>
        <vertAlign val="subscript"/>
        <sz val="11"/>
        <rFont val="Calibri"/>
        <family val="2"/>
        <scheme val="minor"/>
      </rPr>
      <t>2</t>
    </r>
    <r>
      <rPr>
        <sz val="11"/>
        <rFont val="Calibri"/>
        <family val="2"/>
        <scheme val="minor"/>
      </rPr>
      <t xml:space="preserve"> emissions intensity (metric tons/net MWh)</t>
    </r>
  </si>
  <si>
    <r>
      <t xml:space="preserve">Total output-based emissions factor = </t>
    </r>
    <r>
      <rPr>
        <sz val="9"/>
        <rFont val="Arial"/>
        <family val="2"/>
      </rPr>
      <t>(</t>
    </r>
    <r>
      <rPr>
        <i/>
        <sz val="9"/>
        <rFont val="Arial"/>
        <family val="2"/>
      </rPr>
      <t>insert emissions factor and source</t>
    </r>
    <r>
      <rPr>
        <sz val="9"/>
        <rFont val="Arial"/>
        <family val="2"/>
      </rPr>
      <t>)</t>
    </r>
  </si>
  <si>
    <r>
      <t>Indicate the generation basis for calculating SO</t>
    </r>
    <r>
      <rPr>
        <sz val="10"/>
        <rFont val="Arial"/>
        <family val="2"/>
      </rPr>
      <t>2</t>
    </r>
    <r>
      <rPr>
        <sz val="11"/>
        <rFont val="Calibri"/>
        <family val="2"/>
        <scheme val="minor"/>
      </rPr>
      <t>, NOx, and Hg emissions and intensity.</t>
    </r>
  </si>
  <si>
    <r>
      <t>CO</t>
    </r>
    <r>
      <rPr>
        <sz val="10"/>
        <rFont val="Arial"/>
        <family val="2"/>
      </rPr>
      <t>2</t>
    </r>
    <r>
      <rPr>
        <sz val="11"/>
        <rFont val="Calibri"/>
        <family val="2"/>
        <scheme val="minor"/>
      </rPr>
      <t xml:space="preserve"> = 1</t>
    </r>
  </si>
  <si>
    <r>
      <t>CH</t>
    </r>
    <r>
      <rPr>
        <sz val="10"/>
        <rFont val="Arial"/>
        <family val="2"/>
      </rPr>
      <t>4</t>
    </r>
    <r>
      <rPr>
        <sz val="11"/>
        <rFont val="Calibri"/>
        <family val="2"/>
        <scheme val="minor"/>
      </rPr>
      <t xml:space="preserve"> = 25</t>
    </r>
  </si>
  <si>
    <r>
      <t>N</t>
    </r>
    <r>
      <rPr>
        <sz val="10"/>
        <rFont val="Arial"/>
        <family val="2"/>
      </rPr>
      <t>2</t>
    </r>
    <r>
      <rPr>
        <sz val="11"/>
        <rFont val="Calibri"/>
        <family val="2"/>
        <scheme val="minor"/>
      </rPr>
      <t>O = 298</t>
    </r>
  </si>
  <si>
    <r>
      <t>SF</t>
    </r>
    <r>
      <rPr>
        <sz val="10"/>
        <rFont val="Arial"/>
        <family val="2"/>
      </rPr>
      <t>6</t>
    </r>
    <r>
      <rPr>
        <sz val="11"/>
        <rFont val="Calibri"/>
        <family val="2"/>
        <scheme val="minor"/>
      </rPr>
      <t xml:space="preserve"> = 22,800</t>
    </r>
  </si>
  <si>
    <r>
      <t xml:space="preserve">Wind - infrastructure </t>
    </r>
    <r>
      <rPr>
        <vertAlign val="superscript"/>
        <sz val="8"/>
        <rFont val="Calibri"/>
        <family val="2"/>
        <scheme val="minor"/>
      </rPr>
      <t>1</t>
    </r>
  </si>
  <si>
    <t>Natural gas storage and distribution</t>
  </si>
  <si>
    <r>
      <rPr>
        <vertAlign val="superscript"/>
        <sz val="8"/>
        <rFont val="Calibri"/>
        <family val="2"/>
        <scheme val="minor"/>
      </rPr>
      <t>4</t>
    </r>
    <r>
      <rPr>
        <sz val="8"/>
        <rFont val="Calibri"/>
        <family val="2"/>
        <scheme val="minor"/>
      </rPr>
      <t xml:space="preserve"> Includes owned generation from WEC Infrastructure wind farms. The environmental attributes of the WEC Infrastructure renewable facilities are or may be the property of third parties. As such, these third parties are solely entitled to the reporting rights and ownership of the environmental attributes such as renewable energy credits, offsets, allowances and the avoided emissions of greenhouse gases.</t>
    </r>
  </si>
  <si>
    <t>Total Storage Compression Methane Emissions (metric tons CO2e/year)</t>
  </si>
  <si>
    <t>Calculated annual metric: (MMSCF methane emissions/MMSCF methane throughput)</t>
  </si>
  <si>
    <t>WEC's electric facilities do not exceed the EPA's reporting threshold for SF6.</t>
  </si>
  <si>
    <r>
      <t>The Peoples Gas commitment under the US EPA's Methane Challenge Program is to replace its remaining iron natural gas mains at an annual rate of at least 2% for five years, beginning in 2017. Commitment e</t>
    </r>
    <r>
      <rPr>
        <b/>
        <sz val="10"/>
        <rFont val="Calibri"/>
        <family val="2"/>
        <scheme val="minor"/>
      </rPr>
      <t>xtended by 3 years in 2021.</t>
    </r>
  </si>
  <si>
    <t>#745,009</t>
  </si>
  <si>
    <t>WEC Energy Group 10-K, page 6</t>
  </si>
  <si>
    <t>&lt;5%</t>
  </si>
  <si>
    <t>#679121</t>
  </si>
  <si>
    <t>2022 CDP Climate Change page 67</t>
  </si>
  <si>
    <t>2022 CDP Climate Change page 59 (Scope 1 emissions from fossil fuel and biogenic carbon)</t>
  </si>
  <si>
    <t>2021 Climate Report, page 25</t>
  </si>
  <si>
    <r>
      <t>Total net CO</t>
    </r>
    <r>
      <rPr>
        <vertAlign val="subscript"/>
        <sz val="11"/>
        <rFont val="Calibri"/>
        <family val="2"/>
        <scheme val="minor"/>
      </rPr>
      <t>2</t>
    </r>
    <r>
      <rPr>
        <sz val="11"/>
        <rFont val="Calibri"/>
        <family val="2"/>
        <scheme val="minor"/>
      </rPr>
      <t xml:space="preserve"> emissions (metric tons)</t>
    </r>
  </si>
  <si>
    <r>
      <t>Total net CO</t>
    </r>
    <r>
      <rPr>
        <vertAlign val="subscript"/>
        <sz val="11"/>
        <rFont val="Calibri"/>
        <family val="2"/>
        <scheme val="minor"/>
      </rPr>
      <t>2</t>
    </r>
    <r>
      <rPr>
        <sz val="11"/>
        <rFont val="Calibri"/>
        <family val="2"/>
        <scheme val="minor"/>
      </rPr>
      <t xml:space="preserve"> emissions intensity (metric tons/net MWh) </t>
    </r>
  </si>
  <si>
    <r>
      <t>Total net CO</t>
    </r>
    <r>
      <rPr>
        <vertAlign val="subscript"/>
        <sz val="11"/>
        <rFont val="Calibri"/>
        <family val="2"/>
        <scheme val="minor"/>
      </rPr>
      <t>2</t>
    </r>
    <r>
      <rPr>
        <sz val="11"/>
        <rFont val="Calibri"/>
        <family val="2"/>
        <scheme val="minor"/>
      </rPr>
      <t>e emissions (metric tons)</t>
    </r>
  </si>
  <si>
    <r>
      <t>Total net CO</t>
    </r>
    <r>
      <rPr>
        <vertAlign val="subscript"/>
        <sz val="11"/>
        <rFont val="Calibri"/>
        <family val="2"/>
        <scheme val="minor"/>
      </rPr>
      <t>2</t>
    </r>
    <r>
      <rPr>
        <sz val="11"/>
        <rFont val="Calibri"/>
        <family val="2"/>
        <scheme val="minor"/>
      </rPr>
      <t xml:space="preserve">e emissions intensity (metric tons/net MWh) </t>
    </r>
  </si>
  <si>
    <t>Pathway to a Clean Energy Future: 2022 Climate Report,</t>
  </si>
  <si>
    <r>
      <t>Contracted generation</t>
    </r>
    <r>
      <rPr>
        <b/>
        <vertAlign val="superscript"/>
        <sz val="11"/>
        <rFont val="Calibri"/>
        <family val="2"/>
        <scheme val="minor"/>
      </rPr>
      <t>3</t>
    </r>
  </si>
  <si>
    <r>
      <t>MISO purchases</t>
    </r>
    <r>
      <rPr>
        <b/>
        <vertAlign val="superscript"/>
        <sz val="11"/>
        <rFont val="Calibri"/>
        <family val="2"/>
        <scheme val="minor"/>
      </rPr>
      <t>3</t>
    </r>
  </si>
  <si>
    <r>
      <t>MISO sales</t>
    </r>
    <r>
      <rPr>
        <b/>
        <vertAlign val="superscript"/>
        <sz val="11"/>
        <rFont val="Calibri"/>
        <family val="2"/>
        <scheme val="minor"/>
      </rPr>
      <t>3</t>
    </r>
  </si>
  <si>
    <r>
      <t>Wholesale sales</t>
    </r>
    <r>
      <rPr>
        <b/>
        <vertAlign val="superscript"/>
        <sz val="11"/>
        <rFont val="Calibri"/>
        <family val="2"/>
        <scheme val="minor"/>
      </rPr>
      <t>3</t>
    </r>
  </si>
  <si>
    <r>
      <t>Total MISO purchases CO</t>
    </r>
    <r>
      <rPr>
        <vertAlign val="subscript"/>
        <sz val="11"/>
        <rFont val="Calibri"/>
        <family val="2"/>
        <scheme val="minor"/>
      </rPr>
      <t>2</t>
    </r>
    <r>
      <rPr>
        <sz val="11"/>
        <rFont val="Calibri"/>
        <family val="2"/>
        <scheme val="minor"/>
      </rPr>
      <t xml:space="preserve"> emissions (metric tons)</t>
    </r>
  </si>
  <si>
    <r>
      <t>Total MISO purchases CO</t>
    </r>
    <r>
      <rPr>
        <vertAlign val="subscript"/>
        <sz val="11"/>
        <rFont val="Calibri"/>
        <family val="2"/>
        <scheme val="minor"/>
      </rPr>
      <t>2</t>
    </r>
    <r>
      <rPr>
        <sz val="11"/>
        <rFont val="Calibri"/>
        <family val="2"/>
        <scheme val="minor"/>
      </rPr>
      <t>e emissions (metric tons)</t>
    </r>
  </si>
  <si>
    <r>
      <t>Total MISO sales CO</t>
    </r>
    <r>
      <rPr>
        <vertAlign val="subscript"/>
        <sz val="11"/>
        <rFont val="Calibri"/>
        <family val="2"/>
        <scheme val="minor"/>
      </rPr>
      <t>2</t>
    </r>
    <r>
      <rPr>
        <sz val="11"/>
        <rFont val="Calibri"/>
        <family val="2"/>
        <scheme val="minor"/>
      </rPr>
      <t xml:space="preserve"> emissions (metric tons)</t>
    </r>
  </si>
  <si>
    <r>
      <t>Total MISO sales CO</t>
    </r>
    <r>
      <rPr>
        <vertAlign val="subscript"/>
        <sz val="11"/>
        <rFont val="Calibri"/>
        <family val="2"/>
        <scheme val="minor"/>
      </rPr>
      <t>2</t>
    </r>
    <r>
      <rPr>
        <sz val="11"/>
        <rFont val="Calibri"/>
        <family val="2"/>
        <scheme val="minor"/>
      </rPr>
      <t>e emissions (metric tons)</t>
    </r>
  </si>
  <si>
    <r>
      <t>Total wholesale sales CO</t>
    </r>
    <r>
      <rPr>
        <vertAlign val="subscript"/>
        <sz val="11"/>
        <rFont val="Calibri"/>
        <family val="2"/>
        <scheme val="minor"/>
      </rPr>
      <t>2</t>
    </r>
    <r>
      <rPr>
        <sz val="11"/>
        <rFont val="Calibri"/>
        <family val="2"/>
        <scheme val="minor"/>
      </rPr>
      <t xml:space="preserve"> emissions (metric tons)</t>
    </r>
  </si>
  <si>
    <r>
      <t>Total wholesale sales CO</t>
    </r>
    <r>
      <rPr>
        <vertAlign val="subscript"/>
        <sz val="11"/>
        <rFont val="Calibri"/>
        <family val="2"/>
        <scheme val="minor"/>
      </rPr>
      <t>2</t>
    </r>
    <r>
      <rPr>
        <sz val="11"/>
        <rFont val="Calibri"/>
        <family val="2"/>
        <scheme val="minor"/>
      </rPr>
      <t>e emissions (metric tons)</t>
    </r>
  </si>
  <si>
    <t xml:space="preserve">Wind - infrastructure </t>
  </si>
  <si>
    <r>
      <t xml:space="preserve">Owned net generation for the data year (MWh) </t>
    </r>
    <r>
      <rPr>
        <b/>
        <vertAlign val="superscript"/>
        <sz val="11"/>
        <rFont val="Calibri"/>
        <family val="2"/>
        <scheme val="minor"/>
      </rPr>
      <t>1</t>
    </r>
  </si>
  <si>
    <r>
      <t xml:space="preserve">1 </t>
    </r>
    <r>
      <rPr>
        <sz val="10"/>
        <rFont val="Calibri"/>
        <family val="2"/>
        <scheme val="minor"/>
      </rPr>
      <t>In 2021, a facility classification occurred to have oil be the primary fuel source for the appropriate units.</t>
    </r>
  </si>
  <si>
    <r>
      <t>Opportunity sales</t>
    </r>
    <r>
      <rPr>
        <b/>
        <vertAlign val="superscript"/>
        <sz val="11"/>
        <rFont val="Calibri"/>
        <family val="2"/>
        <scheme val="minor"/>
      </rPr>
      <t xml:space="preserve"> 3</t>
    </r>
  </si>
  <si>
    <t>2020 Corporate Responsibilty Report, page 24</t>
  </si>
  <si>
    <r>
      <rPr>
        <vertAlign val="superscript"/>
        <sz val="8"/>
        <rFont val="Calibri"/>
        <family val="2"/>
        <scheme val="minor"/>
      </rPr>
      <t xml:space="preserve">5 </t>
    </r>
    <r>
      <rPr>
        <sz val="8"/>
        <rFont val="Calibri"/>
        <family val="2"/>
        <scheme val="minor"/>
      </rPr>
      <t xml:space="preserve">New calculation methodology for determining corporate generation intensity established in 2021. </t>
    </r>
  </si>
  <si>
    <r>
      <t xml:space="preserve">Contracted net generation for the data year (MWh) </t>
    </r>
    <r>
      <rPr>
        <b/>
        <vertAlign val="superscript"/>
        <sz val="11"/>
        <rFont val="Calibri"/>
        <family val="2"/>
        <scheme val="minor"/>
      </rPr>
      <t>2</t>
    </r>
  </si>
  <si>
    <r>
      <t>Purchased power</t>
    </r>
    <r>
      <rPr>
        <b/>
        <vertAlign val="superscript"/>
        <sz val="11"/>
        <rFont val="Calibri"/>
        <family val="2"/>
        <scheme val="minor"/>
      </rPr>
      <t>3</t>
    </r>
  </si>
  <si>
    <r>
      <t xml:space="preserve">
</t>
    </r>
    <r>
      <rPr>
        <b/>
        <sz val="11"/>
        <rFont val="Calibri"/>
        <family val="2"/>
        <scheme val="minor"/>
      </rPr>
      <t xml:space="preserve">Net Supply to meet Customer load (includes distribution losses) </t>
    </r>
    <r>
      <rPr>
        <b/>
        <vertAlign val="superscript"/>
        <sz val="11"/>
        <rFont val="Calibri"/>
        <family val="2"/>
        <scheme val="minor"/>
      </rPr>
      <t>3,4, 6</t>
    </r>
  </si>
  <si>
    <r>
      <rPr>
        <vertAlign val="superscript"/>
        <sz val="8"/>
        <rFont val="Calibri"/>
        <family val="2"/>
        <scheme val="minor"/>
      </rPr>
      <t xml:space="preserve">6 </t>
    </r>
    <r>
      <rPr>
        <sz val="8"/>
        <rFont val="Calibri"/>
        <family val="2"/>
        <scheme val="minor"/>
      </rPr>
      <t xml:space="preserve">New calculation methodology for determining net supply generation intensity established in 2021 utilizing customer load MWh. </t>
    </r>
  </si>
  <si>
    <r>
      <t>Petroleum</t>
    </r>
    <r>
      <rPr>
        <vertAlign val="superscript"/>
        <sz val="11"/>
        <rFont val="Calibri"/>
        <family val="2"/>
        <scheme val="minor"/>
      </rPr>
      <t>1</t>
    </r>
  </si>
  <si>
    <t>Retail electric customer count (at end of year)*</t>
  </si>
  <si>
    <t>*Customer counts updated to reflect changes in most recent Form 10-K disclosure</t>
  </si>
  <si>
    <t>2021 Corporate Responsibility Report, page 24</t>
  </si>
  <si>
    <r>
      <t xml:space="preserve">Owned and Contracted Generation </t>
    </r>
    <r>
      <rPr>
        <b/>
        <vertAlign val="superscript"/>
        <sz val="11"/>
        <rFont val="Calibri"/>
        <family val="2"/>
        <scheme val="minor"/>
      </rPr>
      <t>3,4, 5</t>
    </r>
  </si>
  <si>
    <t>Source for all goals (URL)</t>
  </si>
  <si>
    <t>pages 6, 13 and 47</t>
  </si>
  <si>
    <r>
      <rPr>
        <vertAlign val="superscript"/>
        <sz val="11"/>
        <rFont val="Calibri"/>
        <family val="2"/>
        <scheme val="minor"/>
      </rPr>
      <t xml:space="preserve">1 </t>
    </r>
    <r>
      <rPr>
        <sz val="11"/>
        <rFont val="Calibri"/>
        <family val="2"/>
        <scheme val="minor"/>
      </rPr>
      <t xml:space="preserve">Value restated </t>
    </r>
  </si>
  <si>
    <t>XX/XX/2023</t>
  </si>
  <si>
    <t>#799704</t>
  </si>
  <si>
    <t>2022 Corporate Responsiblility Report,</t>
  </si>
  <si>
    <t>WEC Energy Group 10-K, page 137</t>
  </si>
  <si>
    <r>
      <t xml:space="preserve">2 </t>
    </r>
    <r>
      <rPr>
        <sz val="10"/>
        <rFont val="Calibri"/>
        <family val="2"/>
        <scheme val="minor"/>
      </rPr>
      <t xml:space="preserve">Value restated. </t>
    </r>
  </si>
  <si>
    <r>
      <t xml:space="preserve">1 </t>
    </r>
    <r>
      <rPr>
        <sz val="10"/>
        <rFont val="Calibri"/>
        <family val="2"/>
        <scheme val="minor"/>
      </rPr>
      <t xml:space="preserve">In 2021, a facility classification occurred to have oil be the primary fuel source for the appropriate units. Petroleum nameplate capacity for 2020 parameters is included in natural gas. </t>
    </r>
  </si>
  <si>
    <t>CDP 2023 Climate Change Response, pages 111-118</t>
  </si>
  <si>
    <t>2022 Corporate Responsibility Report, page 8</t>
  </si>
  <si>
    <t>2022 Corporate Responsibility Report, page 21</t>
  </si>
  <si>
    <t>2022 Corporate Responsibility Report, page 23</t>
  </si>
  <si>
    <t>Converted from billion cubic meters in 2022 Corporate Responsibility Report, page 20</t>
  </si>
  <si>
    <t>2022 Corporate Responsibility Report, page 58</t>
  </si>
  <si>
    <t>2022 Corporate Responsibility Report, page 49</t>
  </si>
  <si>
    <t>2023 CDP Climate Change, page 95</t>
  </si>
  <si>
    <t>2023 CDP Climate Change page 79 (Scope 1 emissions from fossil fuel and biogenic carbon)</t>
  </si>
  <si>
    <t>2022 Corporate Responsibility Report, page 19</t>
  </si>
  <si>
    <t>2022 Corporate Responsibility Report</t>
  </si>
  <si>
    <t>60% reduction in carbon emissions from electric generation by the end of 2025.</t>
  </si>
  <si>
    <t>pages 35 and 40</t>
  </si>
  <si>
    <r>
      <t xml:space="preserve">2 </t>
    </r>
    <r>
      <rPr>
        <sz val="10"/>
        <rFont val="Calibri"/>
        <family val="2"/>
        <scheme val="minor"/>
      </rPr>
      <t>In 2021, new methodology to include additional contracted generation sources to serve our load was developed. This methodology is not reflected in 2020 data and does not include MISO purchases.</t>
    </r>
  </si>
  <si>
    <r>
      <rPr>
        <vertAlign val="superscript"/>
        <sz val="8"/>
        <rFont val="Calibri"/>
        <family val="2"/>
        <scheme val="minor"/>
      </rPr>
      <t>3</t>
    </r>
    <r>
      <rPr>
        <sz val="8"/>
        <rFont val="Calibri"/>
        <family val="2"/>
        <scheme val="minor"/>
      </rPr>
      <t xml:space="preserve"> Sections added/revised starting in 2021; For 2020, emissions from contracted generating facilities, market purchases, and market sales. Market purchases were determined from each utility and utilized the regional factors supplied by the Michigan Public Service Commission. For 2021-2022, CO2 emissions produced to support wholesale sales and market sales are netted with CO2 emissions from contracted generating facilities and market purchases. Market purchases and sales were determined for the combined utilities and utilized EIA CO2 rates by fuel type and Midcontinent Independent System Operator (MISO) fuel data mix. MISO purchases are included in 2020 MWh intensities. </t>
    </r>
  </si>
  <si>
    <r>
      <rPr>
        <vertAlign val="superscript"/>
        <sz val="11"/>
        <color theme="1"/>
        <rFont val="Calibri"/>
        <family val="2"/>
        <scheme val="minor"/>
      </rPr>
      <t>6</t>
    </r>
    <r>
      <rPr>
        <sz val="11"/>
        <color theme="1"/>
        <rFont val="Calibri"/>
        <family val="2"/>
        <scheme val="minor"/>
      </rPr>
      <t xml:space="preserve"> Value restated.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42" formatCode="_(&quot;$&quot;* #,##0_);_(&quot;$&quot;* \(#,##0\);_(&quot;$&quot;* &quot;-&quot;_);_(@_)"/>
    <numFmt numFmtId="44" formatCode="_(&quot;$&quot;* #,##0.00_);_(&quot;$&quot;* \(#,##0.0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00"/>
    <numFmt numFmtId="170" formatCode="#,##0.0000000"/>
    <numFmt numFmtId="171" formatCode="#,##0.0000"/>
    <numFmt numFmtId="172" formatCode="_(&quot;$&quot;* #,##0_);_(&quot;$&quot;* \(#,##0\);_(&quot;$&quot;* &quot;-&quot;??_);_(@_)"/>
  </numFmts>
  <fonts count="66"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rgb="FFC00000"/>
      <name val="Calibri"/>
      <family val="2"/>
      <scheme val="minor"/>
    </font>
    <font>
      <b/>
      <sz val="10"/>
      <color theme="1"/>
      <name val="Arial"/>
      <family val="2"/>
    </font>
    <font>
      <b/>
      <u/>
      <sz val="10"/>
      <color theme="1"/>
      <name val="Arial"/>
      <family val="2"/>
    </font>
    <font>
      <sz val="10"/>
      <color theme="1"/>
      <name val="Arial"/>
      <family val="2"/>
    </font>
    <font>
      <sz val="11"/>
      <color theme="1"/>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i/>
      <u/>
      <sz val="14"/>
      <name val="Calibri"/>
      <family val="2"/>
      <scheme val="minor"/>
    </font>
    <font>
      <b/>
      <i/>
      <u/>
      <vertAlign val="subscript"/>
      <sz val="14"/>
      <name val="Calibri"/>
      <family val="2"/>
      <scheme val="minor"/>
    </font>
    <font>
      <b/>
      <u/>
      <sz val="10"/>
      <name val="Calibri"/>
      <family val="2"/>
      <scheme val="minor"/>
    </font>
    <font>
      <u/>
      <sz val="11"/>
      <color theme="10"/>
      <name val="Calibri"/>
      <family val="2"/>
      <scheme val="minor"/>
    </font>
    <font>
      <b/>
      <sz val="26"/>
      <color theme="1"/>
      <name val="Calibri"/>
      <family val="2"/>
      <scheme val="minor"/>
    </font>
    <font>
      <b/>
      <vertAlign val="subscript"/>
      <sz val="11"/>
      <name val="Calibri"/>
      <family val="2"/>
      <scheme val="minor"/>
    </font>
    <font>
      <vertAlign val="superscript"/>
      <sz val="11"/>
      <name val="Calibri"/>
      <family val="2"/>
      <scheme val="minor"/>
    </font>
    <font>
      <b/>
      <sz val="14"/>
      <name val="Calibri"/>
      <family val="2"/>
      <scheme val="minor"/>
    </font>
    <font>
      <vertAlign val="subscript"/>
      <sz val="11"/>
      <name val="Calibri"/>
      <family val="2"/>
      <scheme val="minor"/>
    </font>
    <font>
      <b/>
      <vertAlign val="superscript"/>
      <sz val="11"/>
      <name val="Calibri"/>
      <family val="2"/>
      <scheme val="minor"/>
    </font>
    <font>
      <sz val="8"/>
      <name val="Calibri"/>
      <family val="2"/>
      <scheme val="minor"/>
    </font>
    <font>
      <vertAlign val="superscript"/>
      <sz val="8"/>
      <name val="Calibri"/>
      <family val="2"/>
      <scheme val="minor"/>
    </font>
    <font>
      <sz val="9"/>
      <name val="Arial"/>
      <family val="2"/>
    </font>
    <font>
      <i/>
      <sz val="9"/>
      <name val="Arial"/>
      <family val="2"/>
    </font>
    <font>
      <sz val="10"/>
      <name val="Arial"/>
      <family val="2"/>
    </font>
    <font>
      <b/>
      <sz val="12"/>
      <name val="Calibri"/>
      <family val="2"/>
      <scheme val="minor"/>
    </font>
    <font>
      <u/>
      <sz val="11"/>
      <color rgb="FF0000FF"/>
      <name val="Calibri"/>
      <family val="2"/>
      <scheme val="minor"/>
    </font>
    <font>
      <sz val="9"/>
      <color indexed="81"/>
      <name val="Tahoma"/>
      <family val="2"/>
    </font>
    <font>
      <b/>
      <sz val="9"/>
      <color indexed="81"/>
      <name val="Tahoma"/>
      <family val="2"/>
    </font>
    <font>
      <b/>
      <i/>
      <sz val="11"/>
      <color rgb="FFFF0000"/>
      <name val="Calibri"/>
      <family val="2"/>
      <scheme val="minor"/>
    </font>
    <font>
      <b/>
      <sz val="10"/>
      <name val="Calibri"/>
      <family val="2"/>
      <scheme val="minor"/>
    </font>
    <font>
      <i/>
      <sz val="10"/>
      <color theme="1"/>
      <name val="Calibri"/>
      <family val="2"/>
      <scheme val="minor"/>
    </font>
    <font>
      <sz val="11"/>
      <color rgb="FF7030A0"/>
      <name val="Calibri"/>
      <family val="2"/>
      <scheme val="minor"/>
    </font>
    <font>
      <sz val="11"/>
      <color rgb="FF00B050"/>
      <name val="Calibri"/>
      <family val="2"/>
      <scheme val="minor"/>
    </font>
    <font>
      <b/>
      <sz val="11"/>
      <color rgb="FF7030A0"/>
      <name val="Calibri"/>
      <family val="2"/>
      <scheme val="minor"/>
    </font>
    <font>
      <sz val="11"/>
      <color theme="9" tint="-0.249977111117893"/>
      <name val="Calibri"/>
      <family val="2"/>
      <scheme val="minor"/>
    </font>
    <font>
      <vertAlign val="superscript"/>
      <sz val="10"/>
      <name val="Calibri"/>
      <family val="2"/>
      <scheme val="minor"/>
    </font>
    <font>
      <sz val="11"/>
      <color rgb="FFFF3300"/>
      <name val="Calibri"/>
      <family val="2"/>
      <scheme val="minor"/>
    </font>
    <font>
      <sz val="11"/>
      <color theme="1" tint="4.9989318521683403E-2"/>
      <name val="Calibri"/>
      <family val="2"/>
      <scheme val="minor"/>
    </font>
    <font>
      <i/>
      <sz val="9"/>
      <color rgb="FFFF0000"/>
      <name val="Calibri"/>
      <family val="2"/>
      <scheme val="minor"/>
    </font>
    <font>
      <vertAlign val="superscript"/>
      <sz val="9"/>
      <name val="Calibri"/>
      <family val="2"/>
      <scheme val="minor"/>
    </font>
    <font>
      <vertAlign val="superscript"/>
      <sz val="11"/>
      <color theme="1"/>
      <name val="Calibri"/>
      <family val="2"/>
      <scheme val="minor"/>
    </font>
  </fonts>
  <fills count="15">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C000"/>
        <bgColor indexed="64"/>
      </patternFill>
    </fill>
    <fill>
      <patternFill patternType="solid">
        <fgColor theme="0"/>
        <bgColor indexed="64"/>
      </patternFill>
    </fill>
    <fill>
      <patternFill patternType="solid">
        <fgColor rgb="FFFFFF00"/>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7" tint="0.59999389629810485"/>
        <bgColor indexed="64"/>
      </patternFill>
    </fill>
  </fills>
  <borders count="26">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diagonal/>
    </border>
  </borders>
  <cellStyleXfs count="8">
    <xf numFmtId="0" fontId="0" fillId="0" borderId="0"/>
    <xf numFmtId="0" fontId="15" fillId="0" borderId="0"/>
    <xf numFmtId="9" fontId="16" fillId="0" borderId="0" applyFont="0" applyFill="0" applyBorder="0" applyAlignment="0" applyProtection="0"/>
    <xf numFmtId="43" fontId="16" fillId="0" borderId="0" applyFont="0" applyFill="0" applyBorder="0" applyAlignment="0" applyProtection="0"/>
    <xf numFmtId="0" fontId="37" fillId="0" borderId="0" applyNumberFormat="0" applyFill="0" applyBorder="0" applyAlignment="0" applyProtection="0"/>
    <xf numFmtId="0" fontId="1" fillId="0" borderId="0"/>
    <xf numFmtId="0" fontId="1" fillId="0" borderId="0"/>
    <xf numFmtId="44" fontId="16" fillId="0" borderId="0" applyFont="0" applyFill="0" applyBorder="0" applyAlignment="0" applyProtection="0"/>
  </cellStyleXfs>
  <cellXfs count="1067">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2" borderId="3" xfId="0" applyFont="1" applyFill="1" applyBorder="1" applyAlignment="1">
      <alignment horizontal="center" vertical="center"/>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4" borderId="6" xfId="0" applyFont="1" applyFill="1" applyBorder="1" applyAlignment="1">
      <alignment horizontal="center" vertical="center"/>
    </xf>
    <xf numFmtId="0" fontId="2" fillId="2" borderId="0" xfId="0" applyFont="1" applyFill="1" applyBorder="1" applyAlignment="1">
      <alignment horizontal="left" vertical="center"/>
    </xf>
    <xf numFmtId="0" fontId="0" fillId="0" borderId="0" xfId="0" applyAlignment="1">
      <alignment horizontal="left"/>
    </xf>
    <xf numFmtId="0" fontId="4" fillId="3" borderId="0" xfId="0" applyFont="1" applyFill="1" applyAlignment="1">
      <alignment horizontal="left"/>
    </xf>
    <xf numFmtId="0" fontId="0" fillId="0" borderId="1" xfId="0" applyBorder="1" applyAlignment="1">
      <alignment horizontal="left"/>
    </xf>
    <xf numFmtId="0" fontId="0" fillId="0" borderId="0"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2" borderId="0" xfId="0" applyFont="1" applyFill="1" applyBorder="1" applyAlignment="1">
      <alignment horizontal="center" vertical="center"/>
    </xf>
    <xf numFmtId="0" fontId="2" fillId="4" borderId="8" xfId="0" applyFont="1" applyFill="1" applyBorder="1" applyAlignment="1">
      <alignment horizontal="center" vertical="center"/>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2"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2"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0" xfId="0" applyNumberFormat="1" applyBorder="1"/>
    <xf numFmtId="3" fontId="4" fillId="3" borderId="0" xfId="0" applyNumberFormat="1" applyFont="1" applyFill="1"/>
    <xf numFmtId="165" fontId="0" fillId="0" borderId="0" xfId="0" applyNumberFormat="1" applyFill="1"/>
    <xf numFmtId="166" fontId="0" fillId="0" borderId="0" xfId="0" applyNumberFormat="1" applyFill="1"/>
    <xf numFmtId="0" fontId="0" fillId="0" borderId="11" xfId="0" applyBorder="1"/>
    <xf numFmtId="0" fontId="0" fillId="0" borderId="10" xfId="0" applyBorder="1"/>
    <xf numFmtId="0" fontId="0" fillId="0" borderId="12" xfId="0" applyBorder="1"/>
    <xf numFmtId="0" fontId="2" fillId="0" borderId="0" xfId="0" applyFont="1" applyFill="1"/>
    <xf numFmtId="0" fontId="2" fillId="0" borderId="3" xfId="0" applyFont="1" applyFill="1" applyBorder="1"/>
    <xf numFmtId="3" fontId="2" fillId="0" borderId="0" xfId="0" applyNumberFormat="1" applyFont="1" applyFill="1"/>
    <xf numFmtId="0" fontId="2" fillId="0" borderId="1" xfId="0" applyFont="1" applyFill="1" applyBorder="1" applyAlignment="1">
      <alignment horizontal="left" vertical="center" indent="2"/>
    </xf>
    <xf numFmtId="0" fontId="2"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Fill="1" applyBorder="1"/>
    <xf numFmtId="3" fontId="0" fillId="0" borderId="10" xfId="0" applyNumberFormat="1" applyBorder="1"/>
    <xf numFmtId="0" fontId="2"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17" fillId="0" borderId="0" xfId="1" applyFont="1"/>
    <xf numFmtId="0" fontId="17" fillId="0" borderId="0" xfId="1" applyFont="1" applyFill="1"/>
    <xf numFmtId="0" fontId="18" fillId="0" borderId="0" xfId="0" applyFont="1"/>
    <xf numFmtId="0" fontId="2" fillId="0" borderId="0" xfId="0" applyFont="1" applyBorder="1" applyAlignment="1">
      <alignment vertical="top"/>
    </xf>
    <xf numFmtId="0" fontId="26"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25" fillId="0" borderId="0" xfId="0" applyFont="1" applyFill="1" applyBorder="1" applyAlignment="1">
      <alignment vertical="top"/>
    </xf>
    <xf numFmtId="0" fontId="0" fillId="0" borderId="0" xfId="0" applyFill="1" applyBorder="1" applyAlignment="1">
      <alignment vertical="top"/>
    </xf>
    <xf numFmtId="0" fontId="20" fillId="0" borderId="0" xfId="0" applyFont="1" applyBorder="1" applyAlignment="1">
      <alignment vertical="center"/>
    </xf>
    <xf numFmtId="0" fontId="3" fillId="0" borderId="0" xfId="0" applyFont="1" applyBorder="1" applyAlignment="1"/>
    <xf numFmtId="0" fontId="2" fillId="0" borderId="0" xfId="0" applyFont="1" applyBorder="1" applyAlignment="1">
      <alignment horizontal="left"/>
    </xf>
    <xf numFmtId="0" fontId="21" fillId="0" borderId="0" xfId="0" applyFont="1" applyBorder="1" applyAlignment="1">
      <alignment vertical="top"/>
    </xf>
    <xf numFmtId="0" fontId="2" fillId="0" borderId="0" xfId="0" applyFont="1" applyBorder="1" applyAlignment="1">
      <alignment vertical="top" wrapText="1"/>
    </xf>
    <xf numFmtId="0" fontId="22" fillId="0" borderId="0" xfId="0" applyNumberFormat="1" applyFont="1" applyBorder="1" applyAlignment="1">
      <alignment vertical="top" wrapText="1"/>
    </xf>
    <xf numFmtId="0" fontId="2" fillId="6" borderId="0" xfId="0" applyFont="1" applyFill="1" applyBorder="1" applyAlignment="1">
      <alignment vertical="top"/>
    </xf>
    <xf numFmtId="0" fontId="2" fillId="6" borderId="0" xfId="0" applyFont="1" applyFill="1" applyBorder="1" applyAlignment="1">
      <alignment horizontal="center" vertical="center"/>
    </xf>
    <xf numFmtId="0" fontId="0" fillId="6" borderId="0" xfId="0" applyFill="1" applyBorder="1" applyAlignment="1">
      <alignment horizontal="center" vertical="center"/>
    </xf>
    <xf numFmtId="0" fontId="6" fillId="6" borderId="0" xfId="0" applyNumberFormat="1" applyFont="1" applyFill="1" applyBorder="1" applyAlignment="1">
      <alignment horizontal="center" vertical="center"/>
    </xf>
    <xf numFmtId="0" fontId="0" fillId="0" borderId="0" xfId="0" applyFill="1" applyBorder="1"/>
    <xf numFmtId="0" fontId="2" fillId="6" borderId="0" xfId="0" applyFont="1" applyFill="1" applyBorder="1" applyAlignment="1">
      <alignment vertical="top" wrapText="1"/>
    </xf>
    <xf numFmtId="14" fontId="21" fillId="6" borderId="0" xfId="0" applyNumberFormat="1" applyFont="1" applyFill="1" applyBorder="1" applyAlignment="1">
      <alignment horizontal="center" vertical="top"/>
    </xf>
    <xf numFmtId="0" fontId="2" fillId="6" borderId="0" xfId="0" applyFont="1" applyFill="1" applyBorder="1" applyAlignment="1">
      <alignment horizontal="left" vertical="top" wrapText="1"/>
    </xf>
    <xf numFmtId="0" fontId="2" fillId="6" borderId="0" xfId="0" applyFont="1" applyFill="1" applyBorder="1" applyAlignment="1">
      <alignment horizontal="left" vertical="top"/>
    </xf>
    <xf numFmtId="0" fontId="0" fillId="6" borderId="0" xfId="0" applyFill="1" applyBorder="1" applyAlignment="1">
      <alignment vertical="top"/>
    </xf>
    <xf numFmtId="14" fontId="6" fillId="6" borderId="0" xfId="0" applyNumberFormat="1" applyFont="1" applyFill="1" applyBorder="1" applyAlignment="1">
      <alignment horizontal="left" vertical="top"/>
    </xf>
    <xf numFmtId="0" fontId="3" fillId="6" borderId="0" xfId="0" applyFont="1" applyFill="1" applyBorder="1" applyAlignment="1"/>
    <xf numFmtId="0" fontId="2" fillId="6" borderId="0" xfId="0" applyFont="1" applyFill="1" applyBorder="1" applyAlignment="1">
      <alignment horizontal="left"/>
    </xf>
    <xf numFmtId="0" fontId="0" fillId="6" borderId="0" xfId="0" applyFill="1" applyBorder="1" applyAlignment="1">
      <alignment horizontal="left"/>
    </xf>
    <xf numFmtId="0" fontId="0" fillId="6" borderId="0" xfId="0" applyFill="1" applyBorder="1"/>
    <xf numFmtId="0" fontId="3" fillId="6" borderId="0" xfId="0" applyFont="1" applyFill="1" applyAlignment="1"/>
    <xf numFmtId="0" fontId="2" fillId="6" borderId="0" xfId="0" applyFont="1" applyFill="1" applyAlignment="1">
      <alignment horizontal="left"/>
    </xf>
    <xf numFmtId="0" fontId="0" fillId="6" borderId="0" xfId="0" applyFill="1" applyAlignment="1">
      <alignment horizontal="left"/>
    </xf>
    <xf numFmtId="0" fontId="0" fillId="6" borderId="0" xfId="0" applyFill="1"/>
    <xf numFmtId="0" fontId="2" fillId="0" borderId="0" xfId="0" applyFont="1" applyFill="1" applyBorder="1" applyAlignment="1">
      <alignment horizontal="left" vertical="top"/>
    </xf>
    <xf numFmtId="0" fontId="21" fillId="0" borderId="0" xfId="0" applyFont="1" applyFill="1" applyBorder="1" applyAlignment="1">
      <alignment vertical="top"/>
    </xf>
    <xf numFmtId="0" fontId="2" fillId="0" borderId="0" xfId="0" applyFont="1" applyFill="1" applyBorder="1" applyAlignment="1">
      <alignment vertical="top"/>
    </xf>
    <xf numFmtId="0" fontId="24" fillId="0" borderId="0" xfId="0" applyFont="1" applyFill="1" applyBorder="1" applyAlignment="1">
      <alignment vertical="top"/>
    </xf>
    <xf numFmtId="0" fontId="24" fillId="0" borderId="0" xfId="0" applyFont="1" applyFill="1" applyBorder="1" applyAlignment="1">
      <alignment vertical="top" wrapText="1"/>
    </xf>
    <xf numFmtId="0" fontId="24" fillId="0" borderId="0" xfId="0" applyFont="1" applyFill="1" applyBorder="1" applyAlignment="1">
      <alignment horizontal="left" vertical="top"/>
    </xf>
    <xf numFmtId="0" fontId="24" fillId="0" borderId="0" xfId="0" applyFont="1" applyFill="1" applyBorder="1" applyAlignment="1">
      <alignment horizontal="left" vertical="top" wrapText="1"/>
    </xf>
    <xf numFmtId="43" fontId="0" fillId="0" borderId="0" xfId="3" applyFont="1" applyFill="1" applyBorder="1"/>
    <xf numFmtId="43" fontId="9" fillId="0" borderId="0" xfId="3" applyFont="1" applyFill="1" applyBorder="1"/>
    <xf numFmtId="0" fontId="9" fillId="0" borderId="0" xfId="0" applyFont="1" applyFill="1" applyBorder="1"/>
    <xf numFmtId="0" fontId="2" fillId="7" borderId="6" xfId="0" applyFont="1" applyFill="1" applyBorder="1" applyAlignment="1">
      <alignment horizontal="left" vertical="top"/>
    </xf>
    <xf numFmtId="0" fontId="2" fillId="7" borderId="6" xfId="0" applyFont="1" applyFill="1" applyBorder="1" applyAlignment="1">
      <alignment horizontal="center" vertical="center"/>
    </xf>
    <xf numFmtId="0" fontId="21" fillId="0" borderId="1" xfId="0" applyFont="1" applyBorder="1" applyAlignment="1">
      <alignment vertical="top"/>
    </xf>
    <xf numFmtId="0" fontId="22" fillId="0" borderId="1" xfId="0" applyNumberFormat="1" applyFont="1" applyBorder="1" applyAlignment="1">
      <alignment vertical="top" wrapText="1"/>
    </xf>
    <xf numFmtId="0" fontId="2" fillId="6" borderId="3" xfId="0" applyFont="1" applyFill="1" applyBorder="1" applyAlignment="1">
      <alignment vertical="top" wrapText="1"/>
    </xf>
    <xf numFmtId="0" fontId="2" fillId="6" borderId="3" xfId="0" applyFont="1" applyFill="1" applyBorder="1" applyAlignment="1">
      <alignment vertical="top"/>
    </xf>
    <xf numFmtId="0" fontId="23" fillId="8" borderId="0" xfId="0" applyFont="1" applyFill="1" applyBorder="1" applyAlignment="1">
      <alignment vertical="top"/>
    </xf>
    <xf numFmtId="0" fontId="5" fillId="8" borderId="0" xfId="0" applyFont="1" applyFill="1" applyBorder="1" applyAlignment="1">
      <alignment vertical="top"/>
    </xf>
    <xf numFmtId="0" fontId="0" fillId="8" borderId="0" xfId="0" applyFill="1" applyBorder="1"/>
    <xf numFmtId="0" fontId="6" fillId="0" borderId="0" xfId="0" applyNumberFormat="1" applyFont="1" applyBorder="1" applyAlignment="1">
      <alignment vertical="top" wrapText="1"/>
    </xf>
    <xf numFmtId="0" fontId="0" fillId="0" borderId="15" xfId="0" applyFill="1" applyBorder="1" applyAlignment="1">
      <alignment horizontal="center" vertical="top"/>
    </xf>
    <xf numFmtId="0" fontId="23" fillId="8" borderId="15" xfId="0" applyFont="1" applyFill="1" applyBorder="1" applyAlignment="1">
      <alignment vertical="top"/>
    </xf>
    <xf numFmtId="0" fontId="9" fillId="0" borderId="1" xfId="0" applyFont="1" applyFill="1" applyBorder="1" applyAlignment="1">
      <alignment vertical="top"/>
    </xf>
    <xf numFmtId="0" fontId="9" fillId="0" borderId="14" xfId="0" applyFont="1" applyFill="1" applyBorder="1" applyAlignment="1">
      <alignment vertical="top"/>
    </xf>
    <xf numFmtId="0" fontId="9" fillId="0" borderId="1" xfId="0" applyFont="1" applyFill="1" applyBorder="1" applyAlignment="1">
      <alignment vertical="top" wrapText="1"/>
    </xf>
    <xf numFmtId="0" fontId="30" fillId="0" borderId="0" xfId="0" applyFont="1" applyBorder="1" applyAlignment="1">
      <alignment vertical="top"/>
    </xf>
    <xf numFmtId="0" fontId="0" fillId="0" borderId="0" xfId="0" applyFont="1" applyBorder="1"/>
    <xf numFmtId="0" fontId="0" fillId="0" borderId="1" xfId="0" applyFont="1" applyBorder="1"/>
    <xf numFmtId="0" fontId="0" fillId="6" borderId="0" xfId="0" applyFont="1" applyFill="1" applyBorder="1" applyAlignment="1">
      <alignment vertical="top"/>
    </xf>
    <xf numFmtId="0" fontId="0" fillId="6" borderId="0" xfId="0" applyFont="1" applyFill="1" applyBorder="1" applyAlignment="1">
      <alignment horizontal="left" vertical="top"/>
    </xf>
    <xf numFmtId="0" fontId="0" fillId="0" borderId="0" xfId="0" applyFont="1" applyFill="1" applyBorder="1" applyAlignment="1">
      <alignment vertical="top"/>
    </xf>
    <xf numFmtId="0" fontId="31" fillId="8" borderId="0" xfId="0" applyFont="1" applyFill="1" applyBorder="1" applyAlignment="1">
      <alignment vertical="top"/>
    </xf>
    <xf numFmtId="0" fontId="9" fillId="0" borderId="0" xfId="0" quotePrefix="1" applyFont="1" applyFill="1" applyBorder="1" applyAlignment="1">
      <alignment horizontal="left" vertical="top"/>
    </xf>
    <xf numFmtId="0" fontId="31" fillId="8" borderId="1" xfId="0" applyFont="1" applyFill="1" applyBorder="1" applyAlignment="1">
      <alignment vertical="top"/>
    </xf>
    <xf numFmtId="0" fontId="5" fillId="8" borderId="1" xfId="0" applyFont="1" applyFill="1" applyBorder="1" applyAlignment="1">
      <alignment vertical="top"/>
    </xf>
    <xf numFmtId="0" fontId="23" fillId="8" borderId="1" xfId="0" applyFont="1" applyFill="1" applyBorder="1" applyAlignment="1">
      <alignment vertical="top"/>
    </xf>
    <xf numFmtId="0" fontId="0" fillId="8" borderId="1" xfId="0" applyFill="1" applyBorder="1"/>
    <xf numFmtId="0" fontId="32" fillId="0" borderId="0" xfId="0" applyNumberFormat="1" applyFont="1" applyBorder="1" applyAlignment="1">
      <alignment vertical="top" wrapText="1"/>
    </xf>
    <xf numFmtId="0" fontId="0" fillId="0" borderId="0" xfId="0" applyFont="1" applyBorder="1" applyAlignment="1">
      <alignment vertical="top" wrapText="1"/>
    </xf>
    <xf numFmtId="0" fontId="0" fillId="0" borderId="0" xfId="0" applyFont="1" applyFill="1" applyBorder="1" applyAlignment="1">
      <alignment horizontal="left" vertical="top"/>
    </xf>
    <xf numFmtId="0" fontId="9" fillId="0" borderId="0" xfId="0" quotePrefix="1"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0" fillId="0" borderId="0" xfId="0" applyFill="1" applyBorder="1" applyAlignment="1">
      <alignment horizontal="left" vertical="top"/>
    </xf>
    <xf numFmtId="0" fontId="0" fillId="8" borderId="0" xfId="0" applyFill="1" applyBorder="1" applyAlignment="1">
      <alignment horizontal="left"/>
    </xf>
    <xf numFmtId="0" fontId="29" fillId="0" borderId="0" xfId="0" applyFont="1" applyBorder="1" applyAlignment="1">
      <alignment horizontal="center" vertical="center"/>
    </xf>
    <xf numFmtId="0" fontId="0" fillId="0" borderId="0" xfId="0" applyFill="1" applyBorder="1" applyAlignment="1">
      <alignment horizontal="center" vertical="center"/>
    </xf>
    <xf numFmtId="0" fontId="32" fillId="0" borderId="1" xfId="0" applyNumberFormat="1" applyFont="1" applyBorder="1" applyAlignment="1">
      <alignment vertical="top" wrapText="1"/>
    </xf>
    <xf numFmtId="0" fontId="6" fillId="0" borderId="1" xfId="0" applyNumberFormat="1" applyFont="1" applyBorder="1" applyAlignment="1">
      <alignment vertical="top" wrapText="1"/>
    </xf>
    <xf numFmtId="0" fontId="2" fillId="7" borderId="8" xfId="0" applyFont="1" applyFill="1" applyBorder="1" applyAlignment="1">
      <alignment horizontal="left" vertical="top" wrapText="1"/>
    </xf>
    <xf numFmtId="0" fontId="34" fillId="0" borderId="0" xfId="0" applyFont="1" applyFill="1" applyBorder="1" applyAlignment="1">
      <alignment horizontal="left" vertical="center" wrapText="1"/>
    </xf>
    <xf numFmtId="0" fontId="0" fillId="0" borderId="0" xfId="0" applyAlignment="1">
      <alignment horizontal="center" vertical="center"/>
    </xf>
    <xf numFmtId="0" fontId="2" fillId="0" borderId="0" xfId="0" applyFont="1" applyBorder="1" applyAlignment="1">
      <alignment horizontal="center" vertical="center" wrapText="1"/>
    </xf>
    <xf numFmtId="0" fontId="6" fillId="0" borderId="0" xfId="0" applyNumberFormat="1" applyFont="1" applyBorder="1" applyAlignment="1">
      <alignment horizontal="center" vertical="center" wrapText="1"/>
    </xf>
    <xf numFmtId="0" fontId="22" fillId="0" borderId="0" xfId="0" applyNumberFormat="1" applyFont="1" applyBorder="1" applyAlignment="1">
      <alignment horizontal="center" vertical="center" wrapText="1"/>
    </xf>
    <xf numFmtId="0" fontId="22" fillId="0" borderId="1" xfId="0" applyNumberFormat="1" applyFont="1" applyBorder="1" applyAlignment="1">
      <alignment horizontal="center" vertical="center" wrapText="1"/>
    </xf>
    <xf numFmtId="0" fontId="2" fillId="6" borderId="3" xfId="0" applyFont="1" applyFill="1" applyBorder="1" applyAlignment="1">
      <alignment horizontal="center" vertical="center" wrapText="1"/>
    </xf>
    <xf numFmtId="0" fontId="2" fillId="6" borderId="3" xfId="0" applyFont="1" applyFill="1" applyBorder="1" applyAlignment="1">
      <alignment horizontal="center" vertical="center"/>
    </xf>
    <xf numFmtId="0" fontId="23" fillId="8" borderId="1" xfId="0" applyFont="1" applyFill="1" applyBorder="1" applyAlignment="1">
      <alignment horizontal="center" vertical="center"/>
    </xf>
    <xf numFmtId="0" fontId="23" fillId="8" borderId="0" xfId="0" applyFont="1" applyFill="1" applyBorder="1" applyAlignment="1">
      <alignment horizontal="center" vertical="center"/>
    </xf>
    <xf numFmtId="0" fontId="9" fillId="0" borderId="15" xfId="0" applyFont="1" applyFill="1" applyBorder="1" applyAlignment="1">
      <alignment horizontal="center" vertical="top"/>
    </xf>
    <xf numFmtId="0" fontId="25" fillId="0" borderId="0" xfId="0" applyFont="1" applyFill="1" applyBorder="1" applyAlignment="1">
      <alignment horizontal="left" vertical="top"/>
    </xf>
    <xf numFmtId="0" fontId="26" fillId="0" borderId="1" xfId="0" applyFont="1" applyFill="1" applyBorder="1" applyAlignment="1">
      <alignment vertical="top" wrapText="1"/>
    </xf>
    <xf numFmtId="0" fontId="25" fillId="0" borderId="1" xfId="0" applyFont="1" applyFill="1" applyBorder="1" applyAlignment="1">
      <alignment vertical="top"/>
    </xf>
    <xf numFmtId="0" fontId="9" fillId="0" borderId="1" xfId="0" applyFont="1" applyFill="1" applyBorder="1"/>
    <xf numFmtId="0" fontId="27" fillId="0" borderId="0" xfId="0" applyFont="1" applyFill="1" applyBorder="1" applyAlignment="1">
      <alignment vertical="top" wrapText="1"/>
    </xf>
    <xf numFmtId="0" fontId="36" fillId="0" borderId="0" xfId="0" applyFont="1" applyFill="1" applyBorder="1" applyAlignment="1">
      <alignment vertical="top" wrapText="1"/>
    </xf>
    <xf numFmtId="0" fontId="0" fillId="0" borderId="0" xfId="0" applyFill="1" applyAlignment="1">
      <alignment horizontal="center" vertical="center"/>
    </xf>
    <xf numFmtId="0" fontId="0" fillId="6" borderId="1" xfId="0" applyFont="1" applyFill="1" applyBorder="1" applyAlignment="1">
      <alignment vertical="top"/>
    </xf>
    <xf numFmtId="0" fontId="0" fillId="6" borderId="1" xfId="0" applyFill="1" applyBorder="1" applyAlignment="1">
      <alignment vertical="top"/>
    </xf>
    <xf numFmtId="0" fontId="0" fillId="6" borderId="5" xfId="0" applyFill="1" applyBorder="1" applyAlignment="1">
      <alignment vertical="top"/>
    </xf>
    <xf numFmtId="0" fontId="0" fillId="6" borderId="1" xfId="0" applyFill="1" applyBorder="1" applyAlignment="1">
      <alignment horizontal="center" vertical="center"/>
    </xf>
    <xf numFmtId="0" fontId="0" fillId="6" borderId="5" xfId="0" applyFill="1" applyBorder="1" applyAlignment="1">
      <alignment horizontal="center" vertical="center"/>
    </xf>
    <xf numFmtId="0" fontId="0" fillId="6" borderId="1" xfId="0" applyFill="1" applyBorder="1"/>
    <xf numFmtId="0" fontId="9" fillId="0" borderId="1" xfId="0" applyFont="1" applyFill="1" applyBorder="1" applyAlignment="1">
      <alignment horizontal="left" vertical="center"/>
    </xf>
    <xf numFmtId="0" fontId="0" fillId="6" borderId="13" xfId="0" applyFill="1" applyBorder="1"/>
    <xf numFmtId="0" fontId="0" fillId="6" borderId="15" xfId="0" applyFill="1" applyBorder="1"/>
    <xf numFmtId="0" fontId="0" fillId="6" borderId="14" xfId="0" applyFill="1" applyBorder="1"/>
    <xf numFmtId="0" fontId="9" fillId="0" borderId="5" xfId="0" applyFont="1" applyFill="1" applyBorder="1" applyAlignment="1">
      <alignment vertical="top"/>
    </xf>
    <xf numFmtId="0" fontId="29" fillId="0" borderId="0" xfId="0" applyFont="1" applyAlignment="1">
      <alignment vertical="center"/>
    </xf>
    <xf numFmtId="9" fontId="9" fillId="0" borderId="15" xfId="2" applyFont="1" applyFill="1" applyBorder="1" applyAlignment="1">
      <alignment horizontal="center" vertical="center"/>
    </xf>
    <xf numFmtId="9" fontId="9" fillId="0" borderId="1" xfId="2" applyFont="1" applyFill="1" applyBorder="1" applyAlignment="1">
      <alignment horizontal="center" vertical="center"/>
    </xf>
    <xf numFmtId="9" fontId="9" fillId="0" borderId="14" xfId="2" applyFont="1" applyFill="1" applyBorder="1" applyAlignment="1">
      <alignment horizontal="center" vertical="center"/>
    </xf>
    <xf numFmtId="0" fontId="2" fillId="0" borderId="0" xfId="0" applyFont="1" applyAlignment="1">
      <alignment horizontal="center" vertical="center" wrapText="1"/>
    </xf>
    <xf numFmtId="0" fontId="2" fillId="9" borderId="16" xfId="0" applyFont="1" applyFill="1" applyBorder="1" applyAlignment="1">
      <alignment horizontal="center" vertical="center" wrapText="1"/>
    </xf>
    <xf numFmtId="0" fontId="2" fillId="9" borderId="17" xfId="0" applyFont="1" applyFill="1" applyBorder="1" applyAlignment="1">
      <alignment horizontal="center" vertical="center" wrapText="1"/>
    </xf>
    <xf numFmtId="0" fontId="2" fillId="9" borderId="18" xfId="0" applyFont="1" applyFill="1" applyBorder="1" applyAlignment="1">
      <alignment horizontal="center" vertical="center" wrapText="1"/>
    </xf>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9" fillId="0" borderId="1" xfId="0" applyFont="1" applyFill="1" applyBorder="1" applyAlignment="1">
      <alignment horizontal="left" vertical="center" wrapText="1"/>
    </xf>
    <xf numFmtId="0" fontId="19" fillId="0" borderId="0" xfId="0" applyFont="1" applyFill="1"/>
    <xf numFmtId="0" fontId="21" fillId="0" borderId="0" xfId="0" applyFont="1" applyFill="1" applyAlignment="1">
      <alignment horizontal="left"/>
    </xf>
    <xf numFmtId="0" fontId="21" fillId="0" borderId="0" xfId="0" applyFont="1" applyFill="1"/>
    <xf numFmtId="0" fontId="21" fillId="0" borderId="3" xfId="0" applyFont="1" applyFill="1" applyBorder="1"/>
    <xf numFmtId="3" fontId="21" fillId="0" borderId="0" xfId="0" applyNumberFormat="1" applyFont="1" applyFill="1"/>
    <xf numFmtId="3" fontId="21" fillId="0" borderId="3" xfId="0" applyNumberFormat="1" applyFont="1" applyFill="1" applyBorder="1"/>
    <xf numFmtId="0" fontId="9" fillId="0" borderId="0" xfId="0" applyFont="1" applyFill="1" applyAlignment="1">
      <alignment horizontal="left"/>
    </xf>
    <xf numFmtId="0" fontId="9" fillId="0" borderId="0" xfId="0" applyFont="1" applyFill="1"/>
    <xf numFmtId="0" fontId="9" fillId="0" borderId="3" xfId="0" applyFont="1" applyFill="1" applyBorder="1"/>
    <xf numFmtId="3" fontId="9" fillId="0" borderId="0" xfId="0" applyNumberFormat="1" applyFont="1" applyFill="1"/>
    <xf numFmtId="3" fontId="9" fillId="0" borderId="3" xfId="0" applyNumberFormat="1" applyFont="1" applyFill="1" applyBorder="1"/>
    <xf numFmtId="4" fontId="9" fillId="0" borderId="0" xfId="0" applyNumberFormat="1" applyFont="1" applyFill="1"/>
    <xf numFmtId="4" fontId="9" fillId="0" borderId="3" xfId="0" applyNumberFormat="1" applyFont="1" applyFill="1" applyBorder="1"/>
    <xf numFmtId="0" fontId="9" fillId="0" borderId="9" xfId="0" applyFont="1" applyFill="1" applyBorder="1" applyAlignment="1">
      <alignment vertical="center"/>
    </xf>
    <xf numFmtId="0" fontId="9" fillId="0" borderId="1" xfId="0" applyFont="1" applyFill="1" applyBorder="1" applyAlignment="1">
      <alignment horizontal="left" vertical="center" indent="2"/>
    </xf>
    <xf numFmtId="0" fontId="9" fillId="0" borderId="5" xfId="0" applyFont="1" applyFill="1" applyBorder="1"/>
    <xf numFmtId="0" fontId="9" fillId="0" borderId="5" xfId="0" applyFont="1" applyFill="1" applyBorder="1" applyAlignment="1">
      <alignment horizontal="left" wrapText="1"/>
    </xf>
    <xf numFmtId="0" fontId="9" fillId="0" borderId="1" xfId="0" applyFont="1" applyFill="1" applyBorder="1" applyAlignment="1">
      <alignment horizontal="left" wrapText="1"/>
    </xf>
    <xf numFmtId="0" fontId="9" fillId="0" borderId="5" xfId="0" applyFont="1" applyFill="1" applyBorder="1" applyAlignment="1">
      <alignment horizontal="left" vertical="top" wrapText="1"/>
    </xf>
    <xf numFmtId="0" fontId="9" fillId="0" borderId="1" xfId="0" applyFont="1" applyFill="1" applyBorder="1" applyAlignment="1">
      <alignment horizontal="left" vertical="top" wrapText="1"/>
    </xf>
    <xf numFmtId="0" fontId="9" fillId="0" borderId="9" xfId="0" applyFont="1" applyFill="1" applyBorder="1" applyAlignment="1">
      <alignment horizontal="left" vertical="center" wrapText="1"/>
    </xf>
    <xf numFmtId="0" fontId="9" fillId="0" borderId="1" xfId="0" applyFont="1" applyFill="1" applyBorder="1" applyAlignment="1">
      <alignment vertical="center"/>
    </xf>
    <xf numFmtId="0" fontId="21" fillId="0" borderId="1" xfId="0" applyFont="1" applyFill="1" applyBorder="1" applyAlignment="1">
      <alignment horizontal="left" vertical="center" indent="2"/>
    </xf>
    <xf numFmtId="0" fontId="9" fillId="0" borderId="1" xfId="0" applyFont="1" applyFill="1" applyBorder="1" applyAlignment="1">
      <alignment vertical="center" wrapText="1"/>
    </xf>
    <xf numFmtId="0" fontId="9" fillId="0" borderId="9" xfId="0" applyFont="1" applyFill="1" applyBorder="1" applyAlignment="1">
      <alignment vertical="center" wrapText="1"/>
    </xf>
    <xf numFmtId="0" fontId="9" fillId="0" borderId="1" xfId="0" applyFont="1" applyFill="1" applyBorder="1" applyAlignment="1">
      <alignment horizontal="left" vertical="center" indent="4"/>
    </xf>
    <xf numFmtId="0" fontId="21" fillId="0" borderId="1" xfId="0" applyFont="1" applyFill="1" applyBorder="1" applyAlignment="1">
      <alignment vertical="center"/>
    </xf>
    <xf numFmtId="0" fontId="2" fillId="4" borderId="8" xfId="0" applyFont="1" applyFill="1" applyBorder="1" applyAlignment="1">
      <alignment horizontal="center" vertical="center"/>
    </xf>
    <xf numFmtId="3" fontId="9" fillId="0" borderId="0" xfId="0" applyNumberFormat="1" applyFont="1" applyFill="1" applyBorder="1"/>
    <xf numFmtId="4" fontId="9" fillId="0" borderId="0" xfId="0" applyNumberFormat="1" applyFont="1" applyFill="1" applyBorder="1"/>
    <xf numFmtId="0" fontId="0" fillId="10" borderId="3" xfId="0" applyFill="1" applyBorder="1"/>
    <xf numFmtId="3" fontId="0" fillId="10" borderId="3" xfId="0" applyNumberFormat="1" applyFill="1" applyBorder="1"/>
    <xf numFmtId="3" fontId="0" fillId="0" borderId="3" xfId="0" applyNumberFormat="1" applyBorder="1" applyAlignment="1">
      <alignment vertical="center" wrapText="1"/>
    </xf>
    <xf numFmtId="3" fontId="9" fillId="0" borderId="0" xfId="0" applyNumberFormat="1" applyFont="1" applyFill="1" applyAlignment="1">
      <alignment horizontal="right"/>
    </xf>
    <xf numFmtId="0" fontId="37" fillId="0" borderId="0" xfId="4" applyBorder="1"/>
    <xf numFmtId="3" fontId="0" fillId="0" borderId="1" xfId="0" applyNumberFormat="1" applyFill="1" applyBorder="1"/>
    <xf numFmtId="3" fontId="0" fillId="0" borderId="5" xfId="0" applyNumberFormat="1" applyFill="1" applyBorder="1"/>
    <xf numFmtId="0" fontId="0" fillId="0" borderId="0" xfId="0" applyFill="1" applyBorder="1" applyAlignment="1">
      <alignment horizontal="left"/>
    </xf>
    <xf numFmtId="0" fontId="2" fillId="0" borderId="0" xfId="0" applyFont="1" applyFill="1" applyBorder="1" applyAlignment="1">
      <alignment horizontal="left"/>
    </xf>
    <xf numFmtId="0" fontId="21" fillId="0" borderId="0" xfId="0" applyFont="1" applyFill="1" applyBorder="1" applyAlignment="1">
      <alignment horizontal="left" vertical="top"/>
    </xf>
    <xf numFmtId="0" fontId="9" fillId="0" borderId="1" xfId="0" applyFont="1" applyFill="1" applyBorder="1" applyAlignment="1">
      <alignment horizontal="left" vertical="top"/>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21" fillId="10" borderId="1" xfId="0" applyFont="1" applyFill="1" applyBorder="1" applyAlignment="1">
      <alignment horizontal="left" vertical="top"/>
    </xf>
    <xf numFmtId="0" fontId="2" fillId="10" borderId="0" xfId="0" applyFont="1" applyFill="1" applyBorder="1" applyAlignment="1">
      <alignment vertical="top" wrapText="1"/>
    </xf>
    <xf numFmtId="0" fontId="2" fillId="10" borderId="0" xfId="0" applyFont="1" applyFill="1" applyBorder="1" applyAlignment="1">
      <alignment horizontal="center" vertical="center" wrapText="1"/>
    </xf>
    <xf numFmtId="0" fontId="0" fillId="0" borderId="0" xfId="0" applyBorder="1"/>
    <xf numFmtId="0" fontId="0" fillId="0" borderId="0" xfId="0" applyBorder="1" applyAlignment="1">
      <alignment horizontal="left"/>
    </xf>
    <xf numFmtId="0" fontId="3" fillId="0" borderId="0" xfId="0" applyFont="1" applyBorder="1" applyAlignment="1"/>
    <xf numFmtId="0" fontId="2" fillId="0" borderId="0" xfId="0" applyFont="1" applyBorder="1" applyAlignment="1">
      <alignment horizontal="left"/>
    </xf>
    <xf numFmtId="0" fontId="6" fillId="0" borderId="0" xfId="0" applyNumberFormat="1" applyFont="1" applyBorder="1" applyAlignment="1">
      <alignment vertical="top" wrapText="1"/>
    </xf>
    <xf numFmtId="0" fontId="0" fillId="0" borderId="0" xfId="0" applyBorder="1"/>
    <xf numFmtId="0" fontId="0" fillId="0" borderId="0" xfId="0" applyBorder="1" applyAlignment="1">
      <alignment horizontal="left"/>
    </xf>
    <xf numFmtId="0" fontId="3" fillId="0" borderId="0" xfId="0" applyFont="1" applyBorder="1" applyAlignment="1"/>
    <xf numFmtId="0" fontId="2" fillId="0" borderId="0" xfId="0" applyFont="1" applyBorder="1" applyAlignment="1">
      <alignment horizontal="left"/>
    </xf>
    <xf numFmtId="0" fontId="6" fillId="0" borderId="0" xfId="0" applyNumberFormat="1" applyFont="1" applyBorder="1" applyAlignment="1">
      <alignment vertical="top" wrapText="1"/>
    </xf>
    <xf numFmtId="0" fontId="21" fillId="10" borderId="0" xfId="0" applyFont="1" applyFill="1" applyBorder="1" applyAlignment="1">
      <alignment vertical="top"/>
    </xf>
    <xf numFmtId="0" fontId="21" fillId="10" borderId="0" xfId="0" applyFont="1" applyFill="1" applyBorder="1" applyAlignment="1">
      <alignment horizontal="left" vertical="top"/>
    </xf>
    <xf numFmtId="9" fontId="9" fillId="0" borderId="5" xfId="2" applyFont="1" applyFill="1" applyBorder="1" applyAlignment="1">
      <alignment horizontal="center" vertical="center"/>
    </xf>
    <xf numFmtId="0" fontId="38" fillId="10" borderId="0" xfId="0" applyFont="1" applyFill="1" applyBorder="1" applyAlignment="1">
      <alignment vertical="center" wrapText="1"/>
    </xf>
    <xf numFmtId="0" fontId="0" fillId="0" borderId="4" xfId="0" applyFill="1" applyBorder="1" applyAlignment="1">
      <alignment horizontal="center" vertical="center"/>
    </xf>
    <xf numFmtId="0" fontId="2" fillId="7" borderId="6" xfId="0" applyFont="1" applyFill="1" applyBorder="1" applyAlignment="1">
      <alignment horizontal="center" vertical="center"/>
    </xf>
    <xf numFmtId="0" fontId="0" fillId="0" borderId="0" xfId="0"/>
    <xf numFmtId="0" fontId="0" fillId="0" borderId="1" xfId="0" applyBorder="1"/>
    <xf numFmtId="0" fontId="0" fillId="0" borderId="0" xfId="0" applyBorder="1"/>
    <xf numFmtId="0" fontId="0" fillId="0" borderId="0" xfId="0" applyBorder="1" applyAlignment="1">
      <alignment horizontal="left"/>
    </xf>
    <xf numFmtId="0" fontId="0" fillId="0" borderId="0" xfId="0" applyBorder="1" applyAlignment="1">
      <alignment vertical="top"/>
    </xf>
    <xf numFmtId="0" fontId="0" fillId="0" borderId="0" xfId="0" applyFill="1"/>
    <xf numFmtId="0" fontId="18" fillId="0" borderId="0" xfId="0" applyFont="1"/>
    <xf numFmtId="0" fontId="26"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25" fillId="0" borderId="0" xfId="0" applyFont="1" applyFill="1" applyBorder="1" applyAlignment="1">
      <alignment vertical="top"/>
    </xf>
    <xf numFmtId="0" fontId="0" fillId="0" borderId="0" xfId="0" applyFill="1" applyBorder="1" applyAlignment="1">
      <alignment vertical="top"/>
    </xf>
    <xf numFmtId="0" fontId="3" fillId="0" borderId="0" xfId="0" applyFont="1" applyBorder="1" applyAlignment="1"/>
    <xf numFmtId="0" fontId="2" fillId="0" borderId="0" xfId="0" applyFont="1" applyBorder="1" applyAlignment="1">
      <alignment horizontal="left"/>
    </xf>
    <xf numFmtId="0" fontId="2" fillId="0" borderId="0" xfId="0" applyFont="1" applyBorder="1" applyAlignment="1">
      <alignment vertical="top" wrapText="1"/>
    </xf>
    <xf numFmtId="0" fontId="2" fillId="6" borderId="0" xfId="0" applyFont="1" applyFill="1" applyBorder="1" applyAlignment="1">
      <alignment vertical="top"/>
    </xf>
    <xf numFmtId="0" fontId="2" fillId="6" borderId="0" xfId="0" applyFont="1" applyFill="1" applyBorder="1" applyAlignment="1">
      <alignment horizontal="center" vertical="center"/>
    </xf>
    <xf numFmtId="0" fontId="0" fillId="6" borderId="0" xfId="0" applyFill="1" applyBorder="1" applyAlignment="1">
      <alignment horizontal="center" vertical="center"/>
    </xf>
    <xf numFmtId="0" fontId="6" fillId="6" borderId="0" xfId="0" applyNumberFormat="1" applyFont="1" applyFill="1" applyBorder="1" applyAlignment="1">
      <alignment horizontal="center" vertical="center"/>
    </xf>
    <xf numFmtId="0" fontId="0" fillId="0" borderId="0" xfId="0" applyFill="1" applyBorder="1"/>
    <xf numFmtId="0" fontId="2" fillId="6" borderId="0" xfId="0" applyFont="1" applyFill="1" applyBorder="1" applyAlignment="1">
      <alignment vertical="top" wrapText="1"/>
    </xf>
    <xf numFmtId="14" fontId="21" fillId="6" borderId="0" xfId="0" applyNumberFormat="1" applyFont="1" applyFill="1" applyBorder="1" applyAlignment="1">
      <alignment horizontal="center" vertical="top"/>
    </xf>
    <xf numFmtId="0" fontId="2" fillId="6" borderId="0" xfId="0" applyFont="1" applyFill="1" applyBorder="1" applyAlignment="1">
      <alignment horizontal="left" vertical="top" wrapText="1"/>
    </xf>
    <xf numFmtId="0" fontId="2" fillId="6" borderId="0" xfId="0" applyFont="1" applyFill="1" applyBorder="1" applyAlignment="1">
      <alignment horizontal="left" vertical="top"/>
    </xf>
    <xf numFmtId="0" fontId="0" fillId="6" borderId="0" xfId="0" applyFill="1" applyBorder="1" applyAlignment="1">
      <alignment vertical="top"/>
    </xf>
    <xf numFmtId="14" fontId="6" fillId="6" borderId="0" xfId="0" applyNumberFormat="1" applyFont="1" applyFill="1" applyBorder="1" applyAlignment="1">
      <alignment horizontal="left" vertical="top"/>
    </xf>
    <xf numFmtId="0" fontId="3" fillId="6" borderId="0" xfId="0" applyFont="1" applyFill="1" applyBorder="1" applyAlignment="1"/>
    <xf numFmtId="0" fontId="2" fillId="6" borderId="0" xfId="0" applyFont="1" applyFill="1" applyBorder="1" applyAlignment="1">
      <alignment horizontal="left"/>
    </xf>
    <xf numFmtId="0" fontId="0" fillId="6" borderId="0" xfId="0" applyFill="1" applyBorder="1" applyAlignment="1">
      <alignment horizontal="left"/>
    </xf>
    <xf numFmtId="0" fontId="0" fillId="6" borderId="0" xfId="0" applyFill="1" applyBorder="1"/>
    <xf numFmtId="0" fontId="3" fillId="6" borderId="0" xfId="0" applyFont="1" applyFill="1" applyAlignment="1"/>
    <xf numFmtId="0" fontId="2" fillId="6" borderId="0" xfId="0" applyFont="1" applyFill="1" applyAlignment="1">
      <alignment horizontal="left"/>
    </xf>
    <xf numFmtId="0" fontId="0" fillId="6" borderId="0" xfId="0" applyFill="1" applyAlignment="1">
      <alignment horizontal="left"/>
    </xf>
    <xf numFmtId="0" fontId="0" fillId="6" borderId="0" xfId="0" applyFill="1"/>
    <xf numFmtId="0" fontId="2" fillId="0" borderId="0" xfId="0" applyFont="1" applyFill="1" applyBorder="1" applyAlignment="1">
      <alignment horizontal="left" vertical="top"/>
    </xf>
    <xf numFmtId="0" fontId="24" fillId="0" borderId="0" xfId="0" applyFont="1" applyFill="1" applyBorder="1" applyAlignment="1">
      <alignment vertical="top" wrapText="1"/>
    </xf>
    <xf numFmtId="43" fontId="0" fillId="0" borderId="0" xfId="3" applyFont="1" applyFill="1" applyBorder="1"/>
    <xf numFmtId="43" fontId="9" fillId="0" borderId="0" xfId="3" applyFont="1" applyFill="1" applyBorder="1"/>
    <xf numFmtId="0" fontId="9" fillId="0" borderId="0" xfId="0" applyFont="1" applyFill="1" applyBorder="1"/>
    <xf numFmtId="0" fontId="2" fillId="7" borderId="6" xfId="0" applyFont="1" applyFill="1" applyBorder="1" applyAlignment="1">
      <alignment horizontal="left" vertical="top"/>
    </xf>
    <xf numFmtId="0" fontId="2" fillId="7" borderId="6" xfId="0" applyFont="1" applyFill="1" applyBorder="1" applyAlignment="1">
      <alignment horizontal="center" vertical="center"/>
    </xf>
    <xf numFmtId="0" fontId="2" fillId="6" borderId="3" xfId="0" applyFont="1" applyFill="1" applyBorder="1" applyAlignment="1">
      <alignment vertical="top" wrapText="1"/>
    </xf>
    <xf numFmtId="0" fontId="2" fillId="6" borderId="3" xfId="0" applyFont="1" applyFill="1" applyBorder="1" applyAlignment="1">
      <alignment vertical="top"/>
    </xf>
    <xf numFmtId="0" fontId="6" fillId="0" borderId="0" xfId="0" applyNumberFormat="1" applyFont="1" applyBorder="1" applyAlignment="1">
      <alignment vertical="top" wrapText="1"/>
    </xf>
    <xf numFmtId="0" fontId="0" fillId="6" borderId="0" xfId="0" applyFont="1" applyFill="1" applyBorder="1" applyAlignment="1">
      <alignment vertical="top"/>
    </xf>
    <xf numFmtId="0" fontId="0" fillId="6" borderId="0" xfId="0" applyFont="1" applyFill="1" applyBorder="1" applyAlignment="1">
      <alignment horizontal="left" vertical="top"/>
    </xf>
    <xf numFmtId="0" fontId="0" fillId="0" borderId="0" xfId="0" applyFont="1" applyFill="1" applyBorder="1" applyAlignment="1">
      <alignment vertical="top"/>
    </xf>
    <xf numFmtId="0" fontId="9" fillId="0" borderId="0" xfId="0" quotePrefix="1" applyFont="1" applyFill="1" applyBorder="1" applyAlignment="1">
      <alignment horizontal="left" vertical="top"/>
    </xf>
    <xf numFmtId="0" fontId="31" fillId="8" borderId="1" xfId="0" applyFont="1" applyFill="1" applyBorder="1" applyAlignment="1">
      <alignment vertical="top"/>
    </xf>
    <xf numFmtId="0" fontId="23" fillId="8" borderId="1" xfId="0" applyFont="1" applyFill="1" applyBorder="1" applyAlignment="1">
      <alignment vertical="top"/>
    </xf>
    <xf numFmtId="0" fontId="0" fillId="8" borderId="1" xfId="0" applyFill="1" applyBorder="1"/>
    <xf numFmtId="0" fontId="0" fillId="0" borderId="0" xfId="0" applyFont="1" applyBorder="1" applyAlignment="1">
      <alignment vertical="top" wrapText="1"/>
    </xf>
    <xf numFmtId="0" fontId="0" fillId="0" borderId="0" xfId="0" applyFont="1" applyFill="1" applyBorder="1" applyAlignment="1">
      <alignment horizontal="left" vertical="top"/>
    </xf>
    <xf numFmtId="0" fontId="9" fillId="0" borderId="0" xfId="0" quotePrefix="1"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0" fillId="0" borderId="0" xfId="0" applyFill="1" applyBorder="1" applyAlignment="1">
      <alignment horizontal="left" vertical="top"/>
    </xf>
    <xf numFmtId="0" fontId="0" fillId="0" borderId="0" xfId="0" applyFill="1" applyBorder="1" applyAlignment="1">
      <alignment horizontal="center" vertical="center"/>
    </xf>
    <xf numFmtId="0" fontId="6" fillId="0" borderId="1" xfId="0" applyNumberFormat="1" applyFont="1" applyBorder="1" applyAlignment="1">
      <alignment vertical="top" wrapText="1"/>
    </xf>
    <xf numFmtId="0" fontId="34" fillId="0" borderId="0" xfId="0" applyFont="1" applyFill="1" applyBorder="1" applyAlignment="1">
      <alignment horizontal="left" vertical="center" wrapText="1"/>
    </xf>
    <xf numFmtId="0" fontId="0" fillId="0" borderId="0" xfId="0" applyAlignment="1">
      <alignment horizontal="center" vertical="center"/>
    </xf>
    <xf numFmtId="0" fontId="2" fillId="6" borderId="3" xfId="0" applyFont="1" applyFill="1" applyBorder="1" applyAlignment="1">
      <alignment horizontal="center" vertical="center" wrapText="1"/>
    </xf>
    <xf numFmtId="0" fontId="2" fillId="6" borderId="3" xfId="0" applyFont="1" applyFill="1" applyBorder="1" applyAlignment="1">
      <alignment horizontal="center" vertical="center"/>
    </xf>
    <xf numFmtId="0" fontId="23" fillId="8" borderId="1" xfId="0" applyFont="1" applyFill="1" applyBorder="1" applyAlignment="1">
      <alignment horizontal="center" vertical="center"/>
    </xf>
    <xf numFmtId="0" fontId="9" fillId="0" borderId="1" xfId="0" applyFont="1" applyFill="1" applyBorder="1"/>
    <xf numFmtId="0" fontId="0" fillId="0" borderId="0" xfId="0" applyFill="1" applyAlignment="1">
      <alignment horizontal="center" vertical="center"/>
    </xf>
    <xf numFmtId="0" fontId="9" fillId="0" borderId="0" xfId="0" applyFont="1" applyFill="1" applyBorder="1" applyAlignment="1">
      <alignment horizontal="left" vertical="top"/>
    </xf>
    <xf numFmtId="0" fontId="0" fillId="6" borderId="1" xfId="0" applyFont="1" applyFill="1" applyBorder="1" applyAlignment="1">
      <alignment vertical="top"/>
    </xf>
    <xf numFmtId="0" fontId="0" fillId="6" borderId="1" xfId="0" applyFill="1" applyBorder="1" applyAlignment="1">
      <alignment vertical="top"/>
    </xf>
    <xf numFmtId="0" fontId="0" fillId="6" borderId="5" xfId="0" applyFill="1" applyBorder="1" applyAlignment="1">
      <alignment vertical="top"/>
    </xf>
    <xf numFmtId="0" fontId="0" fillId="6" borderId="1" xfId="0" applyFill="1" applyBorder="1" applyAlignment="1">
      <alignment horizontal="center" vertical="center"/>
    </xf>
    <xf numFmtId="0" fontId="0" fillId="6" borderId="5" xfId="0" applyFill="1" applyBorder="1" applyAlignment="1">
      <alignment horizontal="center" vertical="center"/>
    </xf>
    <xf numFmtId="0" fontId="0" fillId="6" borderId="1" xfId="0" applyFill="1" applyBorder="1"/>
    <xf numFmtId="0" fontId="9" fillId="0" borderId="1" xfId="0" applyFont="1" applyFill="1" applyBorder="1" applyAlignment="1">
      <alignment horizontal="left" vertical="center"/>
    </xf>
    <xf numFmtId="0" fontId="0" fillId="6" borderId="13" xfId="0" applyFill="1" applyBorder="1"/>
    <xf numFmtId="0" fontId="0" fillId="6" borderId="15" xfId="0" applyFill="1" applyBorder="1"/>
    <xf numFmtId="0" fontId="0" fillId="6" borderId="14" xfId="0" applyFill="1" applyBorder="1"/>
    <xf numFmtId="0" fontId="21" fillId="10" borderId="0" xfId="0" applyFont="1" applyFill="1" applyBorder="1" applyAlignment="1">
      <alignment horizontal="left" vertical="top"/>
    </xf>
    <xf numFmtId="0" fontId="0" fillId="0" borderId="0" xfId="0"/>
    <xf numFmtId="0" fontId="0" fillId="0" borderId="1" xfId="0" applyBorder="1"/>
    <xf numFmtId="0" fontId="0" fillId="0" borderId="0" xfId="0" applyBorder="1"/>
    <xf numFmtId="0" fontId="0" fillId="0" borderId="0" xfId="0" applyBorder="1" applyAlignment="1">
      <alignment horizontal="left"/>
    </xf>
    <xf numFmtId="0" fontId="0" fillId="0" borderId="0" xfId="0" applyBorder="1" applyAlignment="1">
      <alignment vertical="top"/>
    </xf>
    <xf numFmtId="0" fontId="0" fillId="0" borderId="0" xfId="0" applyFill="1"/>
    <xf numFmtId="0" fontId="18" fillId="0" borderId="0" xfId="0" applyFont="1"/>
    <xf numFmtId="0" fontId="26"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25" fillId="0" borderId="0" xfId="0" applyFont="1" applyFill="1" applyBorder="1" applyAlignment="1">
      <alignment vertical="top"/>
    </xf>
    <xf numFmtId="0" fontId="0" fillId="0" borderId="0" xfId="0" applyFill="1" applyBorder="1" applyAlignment="1">
      <alignment vertical="top"/>
    </xf>
    <xf numFmtId="0" fontId="3" fillId="0" borderId="0" xfId="0" applyFont="1" applyBorder="1" applyAlignment="1"/>
    <xf numFmtId="0" fontId="2" fillId="0" borderId="0" xfId="0" applyFont="1" applyBorder="1" applyAlignment="1">
      <alignment horizontal="left"/>
    </xf>
    <xf numFmtId="0" fontId="2" fillId="0" borderId="0" xfId="0" applyFont="1" applyBorder="1" applyAlignment="1">
      <alignment vertical="top" wrapText="1"/>
    </xf>
    <xf numFmtId="0" fontId="2" fillId="6" borderId="0" xfId="0" applyFont="1" applyFill="1" applyBorder="1" applyAlignment="1">
      <alignment vertical="top"/>
    </xf>
    <xf numFmtId="0" fontId="2" fillId="6" borderId="0" xfId="0" applyFont="1" applyFill="1" applyBorder="1" applyAlignment="1">
      <alignment horizontal="center" vertical="center"/>
    </xf>
    <xf numFmtId="0" fontId="0" fillId="6" borderId="0" xfId="0" applyFill="1" applyBorder="1" applyAlignment="1">
      <alignment horizontal="center" vertical="center"/>
    </xf>
    <xf numFmtId="0" fontId="6" fillId="6" borderId="0" xfId="0" applyNumberFormat="1" applyFont="1" applyFill="1" applyBorder="1" applyAlignment="1">
      <alignment horizontal="center" vertical="center"/>
    </xf>
    <xf numFmtId="0" fontId="0" fillId="0" borderId="0" xfId="0" applyFill="1" applyBorder="1"/>
    <xf numFmtId="0" fontId="2" fillId="6" borderId="0" xfId="0" applyFont="1" applyFill="1" applyBorder="1" applyAlignment="1">
      <alignment vertical="top" wrapText="1"/>
    </xf>
    <xf numFmtId="14" fontId="21" fillId="6" borderId="0" xfId="0" applyNumberFormat="1" applyFont="1" applyFill="1" applyBorder="1" applyAlignment="1">
      <alignment horizontal="center" vertical="top"/>
    </xf>
    <xf numFmtId="0" fontId="2" fillId="6" borderId="0" xfId="0" applyFont="1" applyFill="1" applyBorder="1" applyAlignment="1">
      <alignment horizontal="left" vertical="top" wrapText="1"/>
    </xf>
    <xf numFmtId="0" fontId="2" fillId="6" borderId="0" xfId="0" applyFont="1" applyFill="1" applyBorder="1" applyAlignment="1">
      <alignment horizontal="left" vertical="top"/>
    </xf>
    <xf numFmtId="0" fontId="0" fillId="6" borderId="0" xfId="0" applyFill="1" applyBorder="1" applyAlignment="1">
      <alignment vertical="top"/>
    </xf>
    <xf numFmtId="14" fontId="6" fillId="6" borderId="0" xfId="0" applyNumberFormat="1" applyFont="1" applyFill="1" applyBorder="1" applyAlignment="1">
      <alignment horizontal="left" vertical="top"/>
    </xf>
    <xf numFmtId="0" fontId="3" fillId="6" borderId="0" xfId="0" applyFont="1" applyFill="1" applyBorder="1" applyAlignment="1"/>
    <xf numFmtId="0" fontId="2" fillId="6" borderId="0" xfId="0" applyFont="1" applyFill="1" applyBorder="1" applyAlignment="1">
      <alignment horizontal="left"/>
    </xf>
    <xf numFmtId="0" fontId="0" fillId="6" borderId="0" xfId="0" applyFill="1" applyBorder="1" applyAlignment="1">
      <alignment horizontal="left"/>
    </xf>
    <xf numFmtId="0" fontId="0" fillId="6" borderId="0" xfId="0" applyFill="1" applyBorder="1"/>
    <xf numFmtId="0" fontId="3" fillId="6" borderId="0" xfId="0" applyFont="1" applyFill="1" applyAlignment="1"/>
    <xf numFmtId="0" fontId="2" fillId="6" borderId="0" xfId="0" applyFont="1" applyFill="1" applyAlignment="1">
      <alignment horizontal="left"/>
    </xf>
    <xf numFmtId="0" fontId="0" fillId="6" borderId="0" xfId="0" applyFill="1" applyAlignment="1">
      <alignment horizontal="left"/>
    </xf>
    <xf numFmtId="0" fontId="0" fillId="6" borderId="0" xfId="0" applyFill="1"/>
    <xf numFmtId="0" fontId="2" fillId="0" borderId="0" xfId="0" applyFont="1" applyFill="1" applyBorder="1" applyAlignment="1">
      <alignment horizontal="left" vertical="top"/>
    </xf>
    <xf numFmtId="0" fontId="24" fillId="0" borderId="0" xfId="0" applyFont="1" applyFill="1" applyBorder="1" applyAlignment="1">
      <alignment vertical="top" wrapText="1"/>
    </xf>
    <xf numFmtId="43" fontId="0" fillId="0" borderId="0" xfId="3" applyFont="1" applyFill="1" applyBorder="1"/>
    <xf numFmtId="43" fontId="9" fillId="0" borderId="0" xfId="3" applyFont="1" applyFill="1" applyBorder="1"/>
    <xf numFmtId="0" fontId="9" fillId="0" borderId="0" xfId="0" applyFont="1" applyFill="1" applyBorder="1"/>
    <xf numFmtId="0" fontId="2" fillId="7" borderId="6" xfId="0" applyFont="1" applyFill="1" applyBorder="1" applyAlignment="1">
      <alignment horizontal="left" vertical="top"/>
    </xf>
    <xf numFmtId="0" fontId="2" fillId="7" borderId="6" xfId="0" applyFont="1" applyFill="1" applyBorder="1" applyAlignment="1">
      <alignment horizontal="center" vertical="center"/>
    </xf>
    <xf numFmtId="0" fontId="2" fillId="6" borderId="3" xfId="0" applyFont="1" applyFill="1" applyBorder="1" applyAlignment="1">
      <alignment vertical="top" wrapText="1"/>
    </xf>
    <xf numFmtId="0" fontId="2" fillId="6" borderId="3" xfId="0" applyFont="1" applyFill="1" applyBorder="1" applyAlignment="1">
      <alignment vertical="top"/>
    </xf>
    <xf numFmtId="0" fontId="6" fillId="0" borderId="0" xfId="0" applyNumberFormat="1" applyFont="1" applyBorder="1" applyAlignment="1">
      <alignment vertical="top" wrapText="1"/>
    </xf>
    <xf numFmtId="0" fontId="9" fillId="0" borderId="1" xfId="0" applyFont="1" applyFill="1" applyBorder="1" applyAlignment="1">
      <alignment vertical="top"/>
    </xf>
    <xf numFmtId="0" fontId="9" fillId="0" borderId="14" xfId="0" applyFont="1" applyFill="1" applyBorder="1" applyAlignment="1">
      <alignment vertical="top"/>
    </xf>
    <xf numFmtId="0" fontId="0" fillId="6" borderId="0" xfId="0" applyFont="1" applyFill="1" applyBorder="1" applyAlignment="1">
      <alignment vertical="top"/>
    </xf>
    <xf numFmtId="0" fontId="0" fillId="6" borderId="0" xfId="0" applyFont="1" applyFill="1" applyBorder="1" applyAlignment="1">
      <alignment horizontal="left" vertical="top"/>
    </xf>
    <xf numFmtId="0" fontId="0" fillId="0" borderId="0" xfId="0" applyFont="1" applyFill="1" applyBorder="1" applyAlignment="1">
      <alignment vertical="top"/>
    </xf>
    <xf numFmtId="0" fontId="9" fillId="0" borderId="0" xfId="0" quotePrefix="1" applyFont="1" applyFill="1" applyBorder="1" applyAlignment="1">
      <alignment horizontal="left" vertical="top"/>
    </xf>
    <xf numFmtId="0" fontId="31" fillId="8" borderId="1" xfId="0" applyFont="1" applyFill="1" applyBorder="1" applyAlignment="1">
      <alignment vertical="top"/>
    </xf>
    <xf numFmtId="0" fontId="23" fillId="8" borderId="1" xfId="0" applyFont="1" applyFill="1" applyBorder="1" applyAlignment="1">
      <alignment vertical="top"/>
    </xf>
    <xf numFmtId="0" fontId="0" fillId="8" borderId="1" xfId="0" applyFill="1" applyBorder="1"/>
    <xf numFmtId="0" fontId="0" fillId="0" borderId="0" xfId="0" applyFont="1" applyBorder="1" applyAlignment="1">
      <alignment vertical="top" wrapText="1"/>
    </xf>
    <xf numFmtId="0" fontId="0" fillId="0" borderId="0" xfId="0" applyFont="1" applyFill="1" applyBorder="1" applyAlignment="1">
      <alignment horizontal="left" vertical="top"/>
    </xf>
    <xf numFmtId="0" fontId="9" fillId="0" borderId="0" xfId="0" quotePrefix="1"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0" fillId="0" borderId="0" xfId="0" applyFill="1" applyBorder="1" applyAlignment="1">
      <alignment horizontal="left" vertical="top"/>
    </xf>
    <xf numFmtId="0" fontId="0" fillId="0" borderId="0" xfId="0" applyFill="1" applyBorder="1" applyAlignment="1">
      <alignment horizontal="center" vertical="center"/>
    </xf>
    <xf numFmtId="0" fontId="6" fillId="0" borderId="1" xfId="0" applyNumberFormat="1" applyFont="1" applyBorder="1" applyAlignment="1">
      <alignment vertical="top" wrapText="1"/>
    </xf>
    <xf numFmtId="0" fontId="34" fillId="0" borderId="0" xfId="0" applyFont="1" applyFill="1" applyBorder="1" applyAlignment="1">
      <alignment horizontal="left" vertical="center" wrapText="1"/>
    </xf>
    <xf numFmtId="0" fontId="0" fillId="0" borderId="0" xfId="0" applyAlignment="1">
      <alignment horizontal="center" vertical="center"/>
    </xf>
    <xf numFmtId="0" fontId="2" fillId="6" borderId="3" xfId="0" applyFont="1" applyFill="1" applyBorder="1" applyAlignment="1">
      <alignment horizontal="center" vertical="center" wrapText="1"/>
    </xf>
    <xf numFmtId="0" fontId="2" fillId="6" borderId="3" xfId="0" applyFont="1" applyFill="1" applyBorder="1" applyAlignment="1">
      <alignment horizontal="center" vertical="center"/>
    </xf>
    <xf numFmtId="0" fontId="23" fillId="8" borderId="1" xfId="0" applyFont="1" applyFill="1" applyBorder="1" applyAlignment="1">
      <alignment horizontal="center" vertical="center"/>
    </xf>
    <xf numFmtId="0" fontId="9" fillId="0" borderId="1" xfId="0" applyFont="1" applyFill="1" applyBorder="1"/>
    <xf numFmtId="0" fontId="0" fillId="0" borderId="0" xfId="0" applyFill="1" applyAlignment="1">
      <alignment horizontal="center" vertical="center"/>
    </xf>
    <xf numFmtId="0" fontId="9" fillId="0" borderId="0" xfId="0" applyFont="1" applyFill="1" applyBorder="1" applyAlignment="1">
      <alignment horizontal="left" vertical="top"/>
    </xf>
    <xf numFmtId="0" fontId="0" fillId="6" borderId="1" xfId="0" applyFont="1" applyFill="1" applyBorder="1" applyAlignment="1">
      <alignment vertical="top"/>
    </xf>
    <xf numFmtId="0" fontId="0" fillId="6" borderId="1" xfId="0" applyFill="1" applyBorder="1" applyAlignment="1">
      <alignment vertical="top"/>
    </xf>
    <xf numFmtId="0" fontId="0" fillId="6" borderId="5" xfId="0" applyFill="1" applyBorder="1" applyAlignment="1">
      <alignment vertical="top"/>
    </xf>
    <xf numFmtId="0" fontId="0" fillId="6" borderId="1" xfId="0" applyFill="1" applyBorder="1" applyAlignment="1">
      <alignment horizontal="center" vertical="center"/>
    </xf>
    <xf numFmtId="0" fontId="0" fillId="6" borderId="5" xfId="0" applyFill="1" applyBorder="1" applyAlignment="1">
      <alignment horizontal="center" vertical="center"/>
    </xf>
    <xf numFmtId="0" fontId="0" fillId="6" borderId="1" xfId="0" applyFill="1" applyBorder="1"/>
    <xf numFmtId="0" fontId="9" fillId="0" borderId="1" xfId="0" applyFont="1" applyFill="1" applyBorder="1" applyAlignment="1">
      <alignment horizontal="left" vertical="center"/>
    </xf>
    <xf numFmtId="0" fontId="0" fillId="6" borderId="13" xfId="0" applyFill="1" applyBorder="1"/>
    <xf numFmtId="0" fontId="0" fillId="6" borderId="15" xfId="0" applyFill="1" applyBorder="1"/>
    <xf numFmtId="0" fontId="0" fillId="6" borderId="14" xfId="0" applyFill="1" applyBorder="1"/>
    <xf numFmtId="0" fontId="24" fillId="10" borderId="0" xfId="0" applyFont="1" applyFill="1" applyBorder="1" applyAlignment="1">
      <alignment horizontal="left" vertical="top" wrapText="1"/>
    </xf>
    <xf numFmtId="0" fontId="21" fillId="10" borderId="0" xfId="0" applyFont="1" applyFill="1" applyBorder="1" applyAlignment="1">
      <alignment horizontal="left" vertical="top"/>
    </xf>
    <xf numFmtId="0" fontId="0" fillId="0" borderId="1" xfId="0" applyFont="1" applyFill="1" applyBorder="1" applyAlignment="1">
      <alignment vertical="center"/>
    </xf>
    <xf numFmtId="9" fontId="9" fillId="0" borderId="14" xfId="2" applyFont="1" applyFill="1" applyBorder="1" applyAlignment="1">
      <alignment horizontal="right" vertical="center"/>
    </xf>
    <xf numFmtId="0" fontId="0" fillId="0" borderId="0" xfId="0"/>
    <xf numFmtId="0" fontId="0" fillId="0" borderId="3" xfId="0" applyBorder="1"/>
    <xf numFmtId="0" fontId="0" fillId="0" borderId="1" xfId="0" applyBorder="1"/>
    <xf numFmtId="0" fontId="0" fillId="0" borderId="0" xfId="0" applyBorder="1"/>
    <xf numFmtId="0" fontId="0" fillId="0" borderId="0" xfId="0" applyBorder="1" applyAlignment="1">
      <alignment horizontal="left"/>
    </xf>
    <xf numFmtId="0" fontId="0" fillId="0" borderId="0" xfId="0" applyBorder="1" applyAlignment="1">
      <alignment vertical="top"/>
    </xf>
    <xf numFmtId="0" fontId="0" fillId="0" borderId="0" xfId="0" applyFill="1"/>
    <xf numFmtId="0" fontId="0" fillId="0" borderId="1" xfId="0" applyFill="1" applyBorder="1"/>
    <xf numFmtId="0" fontId="18" fillId="0" borderId="0" xfId="0" applyFont="1"/>
    <xf numFmtId="0" fontId="26"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25" fillId="0" borderId="0" xfId="0" applyFont="1" applyFill="1" applyBorder="1" applyAlignment="1">
      <alignment vertical="top"/>
    </xf>
    <xf numFmtId="0" fontId="0" fillId="0" borderId="0" xfId="0" applyFill="1" applyBorder="1" applyAlignment="1">
      <alignment vertical="top"/>
    </xf>
    <xf numFmtId="0" fontId="3" fillId="0" borderId="0" xfId="0" applyFont="1" applyBorder="1" applyAlignment="1"/>
    <xf numFmtId="0" fontId="2" fillId="0" borderId="0" xfId="0" applyFont="1" applyBorder="1" applyAlignment="1">
      <alignment horizontal="left"/>
    </xf>
    <xf numFmtId="0" fontId="2" fillId="0" borderId="0" xfId="0" applyFont="1" applyBorder="1" applyAlignment="1">
      <alignment vertical="top" wrapText="1"/>
    </xf>
    <xf numFmtId="0" fontId="2" fillId="6" borderId="0" xfId="0" applyFont="1" applyFill="1" applyBorder="1" applyAlignment="1">
      <alignment vertical="top"/>
    </xf>
    <xf numFmtId="0" fontId="2" fillId="6" borderId="0" xfId="0" applyFont="1" applyFill="1" applyBorder="1" applyAlignment="1">
      <alignment horizontal="center" vertical="center"/>
    </xf>
    <xf numFmtId="0" fontId="0" fillId="6" borderId="0" xfId="0" applyFill="1" applyBorder="1" applyAlignment="1">
      <alignment horizontal="center" vertical="center"/>
    </xf>
    <xf numFmtId="0" fontId="6" fillId="6" borderId="0" xfId="0" applyNumberFormat="1" applyFont="1" applyFill="1" applyBorder="1" applyAlignment="1">
      <alignment horizontal="center" vertical="center"/>
    </xf>
    <xf numFmtId="0" fontId="0" fillId="0" borderId="0" xfId="0" applyFill="1" applyBorder="1"/>
    <xf numFmtId="0" fontId="2" fillId="6" borderId="0" xfId="0" applyFont="1" applyFill="1" applyBorder="1" applyAlignment="1">
      <alignment vertical="top" wrapText="1"/>
    </xf>
    <xf numFmtId="14" fontId="21" fillId="6" borderId="0" xfId="0" applyNumberFormat="1" applyFont="1" applyFill="1" applyBorder="1" applyAlignment="1">
      <alignment horizontal="center" vertical="top"/>
    </xf>
    <xf numFmtId="0" fontId="2" fillId="6" borderId="0" xfId="0" applyFont="1" applyFill="1" applyBorder="1" applyAlignment="1">
      <alignment horizontal="left" vertical="top" wrapText="1"/>
    </xf>
    <xf numFmtId="0" fontId="2" fillId="6" borderId="0" xfId="0" applyFont="1" applyFill="1" applyBorder="1" applyAlignment="1">
      <alignment horizontal="left" vertical="top"/>
    </xf>
    <xf numFmtId="0" fontId="0" fillId="6" borderId="0" xfId="0" applyFill="1" applyBorder="1" applyAlignment="1">
      <alignment vertical="top"/>
    </xf>
    <xf numFmtId="14" fontId="6" fillId="6" borderId="0" xfId="0" applyNumberFormat="1" applyFont="1" applyFill="1" applyBorder="1" applyAlignment="1">
      <alignment horizontal="left" vertical="top"/>
    </xf>
    <xf numFmtId="0" fontId="3" fillId="6" borderId="0" xfId="0" applyFont="1" applyFill="1" applyBorder="1" applyAlignment="1"/>
    <xf numFmtId="0" fontId="2" fillId="6" borderId="0" xfId="0" applyFont="1" applyFill="1" applyBorder="1" applyAlignment="1">
      <alignment horizontal="left"/>
    </xf>
    <xf numFmtId="0" fontId="0" fillId="6" borderId="0" xfId="0" applyFill="1" applyBorder="1" applyAlignment="1">
      <alignment horizontal="left"/>
    </xf>
    <xf numFmtId="0" fontId="0" fillId="6" borderId="0" xfId="0" applyFill="1" applyBorder="1"/>
    <xf numFmtId="0" fontId="3" fillId="6" borderId="0" xfId="0" applyFont="1" applyFill="1" applyAlignment="1"/>
    <xf numFmtId="0" fontId="2" fillId="6" borderId="0" xfId="0" applyFont="1" applyFill="1" applyAlignment="1">
      <alignment horizontal="left"/>
    </xf>
    <xf numFmtId="0" fontId="0" fillId="6" borderId="0" xfId="0" applyFill="1" applyAlignment="1">
      <alignment horizontal="left"/>
    </xf>
    <xf numFmtId="0" fontId="0" fillId="6" borderId="0" xfId="0" applyFill="1"/>
    <xf numFmtId="0" fontId="2" fillId="0" borderId="0" xfId="0" applyFont="1" applyFill="1" applyBorder="1" applyAlignment="1">
      <alignment horizontal="left" vertical="top"/>
    </xf>
    <xf numFmtId="0" fontId="24" fillId="0" borderId="0" xfId="0" applyFont="1" applyFill="1" applyBorder="1" applyAlignment="1">
      <alignment vertical="top" wrapText="1"/>
    </xf>
    <xf numFmtId="43" fontId="0" fillId="0" borderId="0" xfId="3" applyFont="1" applyFill="1" applyBorder="1"/>
    <xf numFmtId="43" fontId="9" fillId="0" borderId="0" xfId="3" applyFont="1" applyFill="1" applyBorder="1"/>
    <xf numFmtId="0" fontId="9" fillId="0" borderId="0" xfId="0" applyFont="1" applyFill="1" applyBorder="1"/>
    <xf numFmtId="0" fontId="2" fillId="7" borderId="6" xfId="0" applyFont="1" applyFill="1" applyBorder="1" applyAlignment="1">
      <alignment horizontal="left" vertical="top"/>
    </xf>
    <xf numFmtId="0" fontId="2" fillId="7" borderId="6" xfId="0" applyFont="1" applyFill="1" applyBorder="1" applyAlignment="1">
      <alignment horizontal="center" vertical="center"/>
    </xf>
    <xf numFmtId="0" fontId="2" fillId="6" borderId="3" xfId="0" applyFont="1" applyFill="1" applyBorder="1" applyAlignment="1">
      <alignment vertical="top" wrapText="1"/>
    </xf>
    <xf numFmtId="0" fontId="2" fillId="6" borderId="3" xfId="0" applyFont="1" applyFill="1" applyBorder="1" applyAlignment="1">
      <alignment vertical="top"/>
    </xf>
    <xf numFmtId="0" fontId="6" fillId="0" borderId="0" xfId="0" applyNumberFormat="1" applyFont="1" applyBorder="1" applyAlignment="1">
      <alignment vertical="top" wrapText="1"/>
    </xf>
    <xf numFmtId="0" fontId="9" fillId="0" borderId="1" xfId="0" applyFont="1" applyFill="1" applyBorder="1" applyAlignment="1">
      <alignment vertical="top"/>
    </xf>
    <xf numFmtId="0" fontId="9" fillId="0" borderId="14" xfId="0" applyFont="1" applyFill="1" applyBorder="1" applyAlignment="1">
      <alignment vertical="top"/>
    </xf>
    <xf numFmtId="0" fontId="0" fillId="6" borderId="0" xfId="0" applyFont="1" applyFill="1" applyBorder="1" applyAlignment="1">
      <alignment vertical="top"/>
    </xf>
    <xf numFmtId="0" fontId="0" fillId="6" borderId="0" xfId="0" applyFont="1" applyFill="1" applyBorder="1" applyAlignment="1">
      <alignment horizontal="left" vertical="top"/>
    </xf>
    <xf numFmtId="0" fontId="0" fillId="0" borderId="0" xfId="0" applyFont="1" applyFill="1" applyBorder="1" applyAlignment="1">
      <alignment vertical="top"/>
    </xf>
    <xf numFmtId="0" fontId="9" fillId="0" borderId="0" xfId="0" quotePrefix="1" applyFont="1" applyFill="1" applyBorder="1" applyAlignment="1">
      <alignment horizontal="left" vertical="top"/>
    </xf>
    <xf numFmtId="0" fontId="31" fillId="8" borderId="1" xfId="0" applyFont="1" applyFill="1" applyBorder="1" applyAlignment="1">
      <alignment vertical="top"/>
    </xf>
    <xf numFmtId="0" fontId="23" fillId="8" borderId="1" xfId="0" applyFont="1" applyFill="1" applyBorder="1" applyAlignment="1">
      <alignment vertical="top"/>
    </xf>
    <xf numFmtId="0" fontId="0" fillId="8" borderId="1" xfId="0" applyFill="1" applyBorder="1"/>
    <xf numFmtId="0" fontId="0" fillId="0" borderId="0" xfId="0" applyFont="1" applyBorder="1" applyAlignment="1">
      <alignment vertical="top" wrapText="1"/>
    </xf>
    <xf numFmtId="0" fontId="0" fillId="0" borderId="0" xfId="0" applyFont="1" applyFill="1" applyBorder="1" applyAlignment="1">
      <alignment horizontal="left" vertical="top"/>
    </xf>
    <xf numFmtId="0" fontId="9" fillId="0" borderId="0" xfId="0" quotePrefix="1"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0" fillId="0" borderId="0" xfId="0" applyFill="1" applyBorder="1" applyAlignment="1">
      <alignment horizontal="left" vertical="top"/>
    </xf>
    <xf numFmtId="0" fontId="0" fillId="0" borderId="0" xfId="0" applyFill="1" applyBorder="1" applyAlignment="1">
      <alignment horizontal="center" vertical="center"/>
    </xf>
    <xf numFmtId="0" fontId="6" fillId="0" borderId="1" xfId="0" applyNumberFormat="1" applyFont="1" applyBorder="1" applyAlignment="1">
      <alignment vertical="top" wrapText="1"/>
    </xf>
    <xf numFmtId="0" fontId="34" fillId="0" borderId="0" xfId="0" applyFont="1" applyFill="1" applyBorder="1" applyAlignment="1">
      <alignment horizontal="left" vertical="center" wrapText="1"/>
    </xf>
    <xf numFmtId="0" fontId="0" fillId="0" borderId="0" xfId="0" applyAlignment="1">
      <alignment horizontal="center" vertical="center"/>
    </xf>
    <xf numFmtId="0" fontId="2" fillId="6" borderId="3" xfId="0" applyFont="1" applyFill="1" applyBorder="1" applyAlignment="1">
      <alignment horizontal="center" vertical="center" wrapText="1"/>
    </xf>
    <xf numFmtId="0" fontId="2" fillId="6" borderId="0" xfId="0" applyFont="1" applyFill="1" applyBorder="1" applyAlignment="1">
      <alignment horizontal="center" vertical="center" wrapText="1"/>
    </xf>
    <xf numFmtId="0" fontId="2" fillId="6" borderId="3" xfId="0" applyFont="1" applyFill="1" applyBorder="1" applyAlignment="1">
      <alignment horizontal="center" vertical="center"/>
    </xf>
    <xf numFmtId="0" fontId="23" fillId="8" borderId="1" xfId="0" applyFont="1" applyFill="1" applyBorder="1" applyAlignment="1">
      <alignment horizontal="center" vertical="center"/>
    </xf>
    <xf numFmtId="0" fontId="0" fillId="0" borderId="15" xfId="0" applyFill="1" applyBorder="1" applyAlignment="1">
      <alignment horizontal="center" vertical="center"/>
    </xf>
    <xf numFmtId="0" fontId="9" fillId="0" borderId="0" xfId="0" applyFont="1" applyFill="1" applyBorder="1" applyAlignment="1">
      <alignment horizontal="center" vertical="center"/>
    </xf>
    <xf numFmtId="0" fontId="9" fillId="0" borderId="15" xfId="0" applyFont="1" applyFill="1" applyBorder="1" applyAlignment="1">
      <alignment horizontal="center" vertical="center"/>
    </xf>
    <xf numFmtId="0" fontId="23" fillId="8" borderId="0" xfId="0" applyFont="1" applyFill="1" applyBorder="1" applyAlignment="1">
      <alignment horizontal="center" vertical="center"/>
    </xf>
    <xf numFmtId="0" fontId="9" fillId="0" borderId="1" xfId="0" applyFont="1" applyFill="1" applyBorder="1" applyAlignment="1">
      <alignment horizontal="center" vertical="center"/>
    </xf>
    <xf numFmtId="0" fontId="9" fillId="0" borderId="14" xfId="0" applyFont="1" applyFill="1" applyBorder="1" applyAlignment="1">
      <alignment horizontal="center" vertical="center"/>
    </xf>
    <xf numFmtId="0" fontId="9" fillId="0" borderId="1" xfId="0" applyFont="1" applyFill="1" applyBorder="1"/>
    <xf numFmtId="0" fontId="0" fillId="0" borderId="0" xfId="0" applyFill="1" applyAlignment="1">
      <alignment horizontal="center" vertical="center"/>
    </xf>
    <xf numFmtId="0" fontId="0" fillId="6" borderId="1" xfId="0" applyFont="1" applyFill="1" applyBorder="1" applyAlignment="1">
      <alignment vertical="top"/>
    </xf>
    <xf numFmtId="0" fontId="0" fillId="6" borderId="1" xfId="0" applyFill="1" applyBorder="1" applyAlignment="1">
      <alignment vertical="top"/>
    </xf>
    <xf numFmtId="0" fontId="0" fillId="6" borderId="5" xfId="0" applyFill="1" applyBorder="1" applyAlignment="1">
      <alignment vertical="top"/>
    </xf>
    <xf numFmtId="0" fontId="0" fillId="6" borderId="1" xfId="0" applyFill="1" applyBorder="1" applyAlignment="1">
      <alignment horizontal="center" vertical="center"/>
    </xf>
    <xf numFmtId="0" fontId="0" fillId="6" borderId="5" xfId="0" applyFill="1" applyBorder="1" applyAlignment="1">
      <alignment horizontal="center" vertical="center"/>
    </xf>
    <xf numFmtId="0" fontId="0" fillId="6" borderId="1" xfId="0" applyFill="1" applyBorder="1"/>
    <xf numFmtId="0" fontId="9" fillId="0" borderId="1" xfId="0" applyFont="1" applyFill="1" applyBorder="1" applyAlignment="1">
      <alignment horizontal="left" vertical="center"/>
    </xf>
    <xf numFmtId="0" fontId="0" fillId="6" borderId="13" xfId="0" applyFill="1" applyBorder="1"/>
    <xf numFmtId="0" fontId="0" fillId="6" borderId="15" xfId="0" applyFill="1" applyBorder="1"/>
    <xf numFmtId="0" fontId="0" fillId="6" borderId="14" xfId="0" applyFill="1" applyBorder="1"/>
    <xf numFmtId="0" fontId="0" fillId="0" borderId="3" xfId="0" applyFill="1" applyBorder="1" applyAlignment="1">
      <alignment horizontal="center" vertical="center"/>
    </xf>
    <xf numFmtId="0" fontId="9" fillId="0" borderId="3" xfId="0" applyFont="1" applyFill="1" applyBorder="1" applyAlignment="1">
      <alignment horizontal="center" vertical="center"/>
    </xf>
    <xf numFmtId="0" fontId="24" fillId="10" borderId="0" xfId="0" applyFont="1" applyFill="1" applyBorder="1" applyAlignment="1">
      <alignment horizontal="left" vertical="top" wrapText="1"/>
    </xf>
    <xf numFmtId="0" fontId="21" fillId="10" borderId="0" xfId="0" applyFont="1" applyFill="1" applyBorder="1" applyAlignment="1">
      <alignment horizontal="left" vertical="top"/>
    </xf>
    <xf numFmtId="0" fontId="0" fillId="10" borderId="0" xfId="0" applyFill="1" applyAlignment="1">
      <alignment horizontal="center" vertical="center"/>
    </xf>
    <xf numFmtId="0" fontId="0" fillId="0" borderId="1" xfId="0" applyFont="1" applyFill="1" applyBorder="1" applyAlignment="1">
      <alignment vertical="center"/>
    </xf>
    <xf numFmtId="0" fontId="0" fillId="0" borderId="13" xfId="0" applyFill="1" applyBorder="1"/>
    <xf numFmtId="0" fontId="0" fillId="0" borderId="15" xfId="0" applyFill="1" applyBorder="1"/>
    <xf numFmtId="0" fontId="9" fillId="0" borderId="15" xfId="0" applyFont="1" applyFill="1" applyBorder="1"/>
    <xf numFmtId="0" fontId="9" fillId="0" borderId="14" xfId="0" applyFont="1" applyFill="1" applyBorder="1"/>
    <xf numFmtId="0" fontId="9" fillId="0" borderId="0" xfId="0" applyFont="1" applyFill="1" applyBorder="1" applyAlignment="1">
      <alignment horizontal="right" vertical="center"/>
    </xf>
    <xf numFmtId="0" fontId="9" fillId="0" borderId="15" xfId="0" applyFont="1" applyFill="1" applyBorder="1" applyAlignment="1">
      <alignment horizontal="right" vertical="center"/>
    </xf>
    <xf numFmtId="167" fontId="9" fillId="0" borderId="0" xfId="0" applyNumberFormat="1" applyFont="1" applyFill="1" applyBorder="1" applyAlignment="1">
      <alignment horizontal="right" vertical="center"/>
    </xf>
    <xf numFmtId="9" fontId="9" fillId="0" borderId="15" xfId="2" applyFont="1" applyFill="1" applyBorder="1" applyAlignment="1">
      <alignment horizontal="right" vertical="center"/>
    </xf>
    <xf numFmtId="3" fontId="9" fillId="0" borderId="15" xfId="0" applyNumberFormat="1" applyFont="1" applyFill="1" applyBorder="1" applyAlignment="1">
      <alignment horizontal="right" vertical="center"/>
    </xf>
    <xf numFmtId="3" fontId="9" fillId="0" borderId="14" xfId="2" applyNumberFormat="1" applyFont="1" applyFill="1" applyBorder="1" applyAlignment="1">
      <alignment horizontal="right" vertical="center"/>
    </xf>
    <xf numFmtId="0" fontId="9" fillId="10" borderId="1" xfId="0" applyFont="1" applyFill="1" applyBorder="1" applyAlignment="1">
      <alignment horizontal="center" vertical="center"/>
    </xf>
    <xf numFmtId="0" fontId="0" fillId="0" borderId="0" xfId="0" applyFill="1" applyAlignment="1">
      <alignment horizontal="left" vertical="center"/>
    </xf>
    <xf numFmtId="0" fontId="0" fillId="0" borderId="0" xfId="0" applyFill="1" applyAlignment="1">
      <alignment horizontal="center" vertical="center"/>
    </xf>
    <xf numFmtId="0" fontId="26" fillId="10" borderId="0" xfId="0" applyFont="1" applyFill="1" applyBorder="1" applyAlignment="1">
      <alignment vertical="top" wrapText="1"/>
    </xf>
    <xf numFmtId="0" fontId="9" fillId="0" borderId="19" xfId="0" applyFont="1" applyBorder="1"/>
    <xf numFmtId="9" fontId="9" fillId="0" borderId="6" xfId="0" applyNumberFormat="1" applyFont="1" applyBorder="1"/>
    <xf numFmtId="0" fontId="9" fillId="0" borderId="6" xfId="0" applyFont="1" applyBorder="1" applyAlignment="1"/>
    <xf numFmtId="0" fontId="9" fillId="0" borderId="20" xfId="0" applyFont="1" applyBorder="1" applyAlignment="1">
      <alignment wrapText="1"/>
    </xf>
    <xf numFmtId="0" fontId="9" fillId="0" borderId="0" xfId="0" applyFont="1"/>
    <xf numFmtId="3" fontId="9" fillId="0" borderId="0" xfId="0" applyNumberFormat="1" applyFont="1"/>
    <xf numFmtId="3" fontId="9" fillId="0" borderId="3" xfId="0" applyNumberFormat="1" applyFont="1" applyBorder="1"/>
    <xf numFmtId="3" fontId="9" fillId="5" borderId="0" xfId="0" applyNumberFormat="1" applyFont="1" applyFill="1"/>
    <xf numFmtId="9" fontId="9" fillId="0" borderId="0" xfId="2" applyFont="1"/>
    <xf numFmtId="3" fontId="9" fillId="0" borderId="15" xfId="0" applyNumberFormat="1" applyFont="1" applyBorder="1" applyAlignment="1">
      <alignment vertical="center" wrapText="1"/>
    </xf>
    <xf numFmtId="3" fontId="9" fillId="0" borderId="0" xfId="0" applyNumberFormat="1" applyFont="1" applyBorder="1"/>
    <xf numFmtId="42" fontId="9" fillId="0" borderId="0" xfId="0" applyNumberFormat="1" applyFont="1"/>
    <xf numFmtId="42" fontId="9" fillId="0" borderId="3" xfId="0" applyNumberFormat="1" applyFont="1" applyBorder="1"/>
    <xf numFmtId="0" fontId="9" fillId="0" borderId="1" xfId="0" applyFont="1" applyBorder="1"/>
    <xf numFmtId="0" fontId="9" fillId="0" borderId="5" xfId="0" applyFont="1" applyBorder="1"/>
    <xf numFmtId="0" fontId="9" fillId="0" borderId="0" xfId="0" applyFont="1" applyBorder="1"/>
    <xf numFmtId="0" fontId="9" fillId="3" borderId="0" xfId="0" applyFont="1" applyFill="1"/>
    <xf numFmtId="165" fontId="9" fillId="0" borderId="0" xfId="0" applyNumberFormat="1" applyFont="1" applyFill="1"/>
    <xf numFmtId="165" fontId="9" fillId="0" borderId="3" xfId="0" applyNumberFormat="1" applyFont="1" applyFill="1" applyBorder="1"/>
    <xf numFmtId="3" fontId="40" fillId="0" borderId="3" xfId="0" applyNumberFormat="1" applyFont="1" applyFill="1" applyBorder="1"/>
    <xf numFmtId="166" fontId="9" fillId="0" borderId="0" xfId="0" applyNumberFormat="1" applyFont="1" applyFill="1"/>
    <xf numFmtId="166" fontId="9" fillId="0" borderId="3" xfId="0" applyNumberFormat="1" applyFont="1" applyFill="1" applyBorder="1"/>
    <xf numFmtId="3" fontId="9" fillId="0" borderId="1" xfId="0" applyNumberFormat="1" applyFont="1" applyBorder="1"/>
    <xf numFmtId="3" fontId="9" fillId="0" borderId="5" xfId="0" applyNumberFormat="1" applyFont="1" applyBorder="1"/>
    <xf numFmtId="3" fontId="9" fillId="3" borderId="0" xfId="0" applyNumberFormat="1" applyFont="1" applyFill="1"/>
    <xf numFmtId="9" fontId="9" fillId="0" borderId="3" xfId="2" applyFont="1" applyBorder="1"/>
    <xf numFmtId="3" fontId="9" fillId="0" borderId="1" xfId="0" applyNumberFormat="1" applyFont="1" applyFill="1" applyBorder="1"/>
    <xf numFmtId="3" fontId="9" fillId="0" borderId="5" xfId="0" applyNumberFormat="1" applyFont="1" applyFill="1" applyBorder="1"/>
    <xf numFmtId="3" fontId="9" fillId="0" borderId="0" xfId="0" applyNumberFormat="1" applyFont="1" applyBorder="1" applyAlignment="1">
      <alignment vertical="center" wrapText="1"/>
    </xf>
    <xf numFmtId="3" fontId="9" fillId="0" borderId="0" xfId="0" applyNumberFormat="1" applyFont="1" applyBorder="1" applyAlignment="1">
      <alignment horizontal="center" vertical="center" wrapText="1"/>
    </xf>
    <xf numFmtId="42" fontId="9" fillId="0" borderId="0" xfId="0" applyNumberFormat="1" applyFont="1" applyFill="1"/>
    <xf numFmtId="167" fontId="0" fillId="0" borderId="0" xfId="0" applyNumberFormat="1" applyFill="1"/>
    <xf numFmtId="167" fontId="9" fillId="0" borderId="0" xfId="0" applyNumberFormat="1" applyFont="1" applyFill="1"/>
    <xf numFmtId="167" fontId="9" fillId="0" borderId="3" xfId="0" applyNumberFormat="1" applyFont="1" applyFill="1" applyBorder="1"/>
    <xf numFmtId="3" fontId="9" fillId="0" borderId="0" xfId="0" applyNumberFormat="1" applyFont="1" applyAlignment="1">
      <alignment horizontal="center"/>
    </xf>
    <xf numFmtId="0" fontId="9" fillId="0" borderId="24" xfId="0" applyFont="1" applyBorder="1"/>
    <xf numFmtId="0" fontId="9" fillId="0" borderId="4" xfId="0" applyFont="1" applyFill="1" applyBorder="1" applyAlignment="1">
      <alignment horizontal="center" vertical="center"/>
    </xf>
    <xf numFmtId="0" fontId="9" fillId="0" borderId="0" xfId="0" applyFont="1" applyFill="1" applyAlignment="1">
      <alignment horizontal="center" vertical="center"/>
    </xf>
    <xf numFmtId="0" fontId="49" fillId="8" borderId="15" xfId="0" applyFont="1" applyFill="1" applyBorder="1" applyAlignment="1">
      <alignment horizontal="center" vertical="center"/>
    </xf>
    <xf numFmtId="0" fontId="49" fillId="8" borderId="0" xfId="0" applyFont="1" applyFill="1" applyBorder="1" applyAlignment="1">
      <alignment horizontal="right" vertical="center"/>
    </xf>
    <xf numFmtId="0" fontId="49" fillId="8" borderId="15" xfId="0" applyFont="1" applyFill="1" applyBorder="1" applyAlignment="1">
      <alignment horizontal="right" vertical="center"/>
    </xf>
    <xf numFmtId="0" fontId="49" fillId="8" borderId="0" xfId="0" applyFont="1" applyFill="1" applyBorder="1" applyAlignment="1">
      <alignment horizontal="center" vertical="center"/>
    </xf>
    <xf numFmtId="3" fontId="9" fillId="10" borderId="0" xfId="0" applyNumberFormat="1" applyFont="1" applyFill="1"/>
    <xf numFmtId="4" fontId="9" fillId="10" borderId="0" xfId="0" applyNumberFormat="1" applyFont="1" applyFill="1"/>
    <xf numFmtId="0" fontId="4" fillId="3" borderId="0" xfId="0" applyFont="1" applyFill="1" applyBorder="1"/>
    <xf numFmtId="0" fontId="2" fillId="0" borderId="0" xfId="0" applyFont="1" applyFill="1" applyBorder="1"/>
    <xf numFmtId="0" fontId="4" fillId="5" borderId="0" xfId="0" applyFont="1" applyFill="1" applyBorder="1"/>
    <xf numFmtId="0" fontId="21" fillId="0" borderId="0" xfId="0" applyFont="1" applyFill="1" applyBorder="1" applyAlignment="1">
      <alignment horizontal="left"/>
    </xf>
    <xf numFmtId="0" fontId="0" fillId="0" borderId="3" xfId="0" applyBorder="1" applyAlignment="1">
      <alignment horizontal="left"/>
    </xf>
    <xf numFmtId="0" fontId="0" fillId="2" borderId="11" xfId="0" applyFill="1" applyBorder="1" applyAlignment="1">
      <alignment horizontal="left"/>
    </xf>
    <xf numFmtId="0" fontId="2" fillId="2" borderId="10" xfId="0" applyFont="1" applyFill="1" applyBorder="1" applyAlignment="1">
      <alignment horizontal="center"/>
    </xf>
    <xf numFmtId="0" fontId="0" fillId="2" borderId="10" xfId="0" applyFill="1" applyBorder="1" applyAlignment="1">
      <alignment horizontal="left"/>
    </xf>
    <xf numFmtId="0" fontId="0" fillId="2" borderId="12" xfId="0" applyFill="1" applyBorder="1" applyAlignment="1">
      <alignment horizontal="left"/>
    </xf>
    <xf numFmtId="0" fontId="0" fillId="0" borderId="10" xfId="0" applyBorder="1" applyAlignment="1">
      <alignment horizontal="left"/>
    </xf>
    <xf numFmtId="0" fontId="4" fillId="3" borderId="10" xfId="0" applyFont="1" applyFill="1" applyBorder="1" applyAlignment="1">
      <alignment horizontal="left"/>
    </xf>
    <xf numFmtId="0" fontId="2" fillId="0" borderId="10" xfId="0" applyFont="1" applyBorder="1" applyAlignment="1">
      <alignment horizontal="left"/>
    </xf>
    <xf numFmtId="0" fontId="0" fillId="0" borderId="10" xfId="0" applyFont="1" applyBorder="1" applyAlignment="1">
      <alignment horizontal="left"/>
    </xf>
    <xf numFmtId="0" fontId="0" fillId="0" borderId="12" xfId="0" applyBorder="1" applyAlignment="1">
      <alignment horizontal="left"/>
    </xf>
    <xf numFmtId="0" fontId="2" fillId="0" borderId="10" xfId="0" applyFont="1" applyFill="1" applyBorder="1" applyAlignment="1">
      <alignment horizontal="left"/>
    </xf>
    <xf numFmtId="0" fontId="0" fillId="0" borderId="10" xfId="0" applyFill="1" applyBorder="1" applyAlignment="1">
      <alignment horizontal="left"/>
    </xf>
    <xf numFmtId="0" fontId="21" fillId="0" borderId="10" xfId="0" applyFont="1" applyFill="1" applyBorder="1" applyAlignment="1">
      <alignment horizontal="left"/>
    </xf>
    <xf numFmtId="0" fontId="9" fillId="0" borderId="10" xfId="0" applyFont="1" applyFill="1" applyBorder="1" applyAlignment="1">
      <alignment horizontal="left"/>
    </xf>
    <xf numFmtId="0" fontId="5" fillId="5" borderId="10" xfId="0" applyFont="1" applyFill="1" applyBorder="1"/>
    <xf numFmtId="0" fontId="14" fillId="0" borderId="10" xfId="0" applyFont="1" applyBorder="1"/>
    <xf numFmtId="164" fontId="0" fillId="0" borderId="10" xfId="0" quotePrefix="1" applyNumberFormat="1" applyBorder="1" applyAlignment="1">
      <alignment horizontal="right"/>
    </xf>
    <xf numFmtId="0" fontId="0" fillId="0" borderId="10" xfId="0" quotePrefix="1" applyBorder="1" applyAlignment="1">
      <alignment horizontal="right"/>
    </xf>
    <xf numFmtId="0" fontId="2" fillId="0" borderId="10" xfId="0" applyFont="1" applyBorder="1"/>
    <xf numFmtId="0" fontId="0" fillId="0" borderId="10" xfId="0" applyFont="1" applyBorder="1"/>
    <xf numFmtId="0" fontId="9" fillId="0" borderId="6" xfId="0" applyFont="1" applyBorder="1" applyAlignment="1">
      <alignment horizontal="center"/>
    </xf>
    <xf numFmtId="0" fontId="9" fillId="0" borderId="20" xfId="0" applyFont="1" applyBorder="1" applyAlignment="1">
      <alignment horizontal="center"/>
    </xf>
    <xf numFmtId="0" fontId="2" fillId="4" borderId="9" xfId="0" applyFont="1" applyFill="1" applyBorder="1" applyAlignment="1">
      <alignment horizontal="center" vertical="center"/>
    </xf>
    <xf numFmtId="0" fontId="37" fillId="0" borderId="0" xfId="4" applyFont="1" applyBorder="1"/>
    <xf numFmtId="0" fontId="50" fillId="0" borderId="0" xfId="0" applyFont="1" applyAlignment="1">
      <alignment horizontal="left"/>
    </xf>
    <xf numFmtId="0" fontId="50" fillId="0" borderId="0" xfId="0" applyFont="1" applyBorder="1" applyAlignment="1">
      <alignment horizontal="left"/>
    </xf>
    <xf numFmtId="0" fontId="4" fillId="3" borderId="3" xfId="0" applyFont="1" applyFill="1" applyBorder="1"/>
    <xf numFmtId="0" fontId="4" fillId="5" borderId="3" xfId="0" applyFont="1" applyFill="1" applyBorder="1"/>
    <xf numFmtId="0" fontId="0" fillId="2" borderId="2" xfId="0" applyFill="1" applyBorder="1" applyAlignment="1">
      <alignment horizontal="left"/>
    </xf>
    <xf numFmtId="0" fontId="2" fillId="2" borderId="0" xfId="0" applyFont="1" applyFill="1" applyBorder="1" applyAlignment="1">
      <alignment horizontal="center"/>
    </xf>
    <xf numFmtId="0" fontId="0" fillId="2" borderId="1" xfId="0" applyFill="1" applyBorder="1" applyAlignment="1">
      <alignment horizontal="left"/>
    </xf>
    <xf numFmtId="0" fontId="4" fillId="3" borderId="0" xfId="0" applyFont="1" applyFill="1" applyBorder="1" applyAlignment="1">
      <alignment horizontal="left"/>
    </xf>
    <xf numFmtId="0" fontId="0" fillId="0" borderId="0" xfId="0" applyFont="1" applyBorder="1" applyAlignment="1">
      <alignment horizontal="left"/>
    </xf>
    <xf numFmtId="0" fontId="9" fillId="0" borderId="0" xfId="0" applyFont="1" applyFill="1" applyBorder="1" applyAlignment="1">
      <alignment horizontal="left"/>
    </xf>
    <xf numFmtId="0" fontId="5" fillId="5" borderId="0" xfId="0" applyFont="1" applyFill="1" applyBorder="1"/>
    <xf numFmtId="0" fontId="14" fillId="0" borderId="0" xfId="0" applyFont="1" applyBorder="1"/>
    <xf numFmtId="164" fontId="0" fillId="0" borderId="0" xfId="0" quotePrefix="1" applyNumberFormat="1" applyBorder="1" applyAlignment="1">
      <alignment horizontal="right"/>
    </xf>
    <xf numFmtId="0" fontId="0" fillId="0" borderId="0" xfId="0" quotePrefix="1" applyBorder="1" applyAlignment="1">
      <alignment horizontal="right"/>
    </xf>
    <xf numFmtId="0" fontId="2" fillId="0" borderId="0" xfId="0" applyFont="1" applyBorder="1"/>
    <xf numFmtId="0" fontId="0" fillId="0" borderId="15" xfId="0" applyBorder="1"/>
    <xf numFmtId="0" fontId="29" fillId="10" borderId="0" xfId="0" applyFont="1" applyFill="1" applyBorder="1" applyAlignment="1">
      <alignment vertical="center"/>
    </xf>
    <xf numFmtId="0" fontId="2" fillId="0" borderId="15" xfId="0" applyFont="1" applyBorder="1" applyAlignment="1"/>
    <xf numFmtId="0" fontId="21" fillId="10" borderId="0" xfId="0" applyNumberFormat="1" applyFont="1" applyFill="1" applyBorder="1" applyAlignment="1">
      <alignment horizontal="left"/>
    </xf>
    <xf numFmtId="49" fontId="21" fillId="10" borderId="0" xfId="0" applyNumberFormat="1" applyFont="1" applyFill="1" applyBorder="1" applyAlignment="1">
      <alignment horizontal="left"/>
    </xf>
    <xf numFmtId="0" fontId="0" fillId="2" borderId="13" xfId="0" applyFill="1" applyBorder="1" applyAlignment="1">
      <alignment horizontal="center" vertical="center"/>
    </xf>
    <xf numFmtId="0" fontId="2" fillId="2" borderId="15" xfId="0" applyFont="1" applyFill="1" applyBorder="1" applyAlignment="1">
      <alignment horizontal="center" vertical="center"/>
    </xf>
    <xf numFmtId="0" fontId="0" fillId="2" borderId="15" xfId="0" applyFill="1" applyBorder="1" applyAlignment="1">
      <alignment horizontal="left"/>
    </xf>
    <xf numFmtId="0" fontId="0" fillId="2" borderId="14" xfId="0" applyFill="1" applyBorder="1" applyAlignment="1">
      <alignment horizontal="center" vertical="center"/>
    </xf>
    <xf numFmtId="0" fontId="5" fillId="3" borderId="15" xfId="0" applyFont="1" applyFill="1" applyBorder="1"/>
    <xf numFmtId="0" fontId="21" fillId="0" borderId="15" xfId="0" applyFont="1" applyBorder="1"/>
    <xf numFmtId="0" fontId="9" fillId="0" borderId="15" xfId="0" applyFont="1" applyBorder="1" applyAlignment="1">
      <alignment horizontal="left" indent="2"/>
    </xf>
    <xf numFmtId="0" fontId="9" fillId="0" borderId="15" xfId="0" applyFont="1" applyBorder="1"/>
    <xf numFmtId="0" fontId="9" fillId="0" borderId="15" xfId="0" applyFont="1" applyFill="1" applyBorder="1" applyAlignment="1">
      <alignment horizontal="left" indent="2"/>
    </xf>
    <xf numFmtId="0" fontId="9" fillId="0" borderId="15" xfId="0" applyFont="1" applyFill="1" applyBorder="1" applyAlignment="1">
      <alignment horizontal="left" indent="4"/>
    </xf>
    <xf numFmtId="0" fontId="44" fillId="0" borderId="15" xfId="0" applyFont="1" applyFill="1" applyBorder="1" applyAlignment="1">
      <alignment horizontal="left" indent="2"/>
    </xf>
    <xf numFmtId="0" fontId="21" fillId="0" borderId="15" xfId="0" applyFont="1" applyFill="1" applyBorder="1"/>
    <xf numFmtId="0" fontId="41" fillId="3" borderId="15" xfId="0" applyFont="1" applyFill="1" applyBorder="1"/>
    <xf numFmtId="0" fontId="21" fillId="0" borderId="15" xfId="0" applyFont="1" applyFill="1" applyBorder="1" applyAlignment="1">
      <alignment horizontal="left"/>
    </xf>
    <xf numFmtId="0" fontId="21" fillId="0" borderId="15" xfId="0" applyFont="1" applyFill="1" applyBorder="1" applyAlignment="1">
      <alignment horizontal="left" indent="6"/>
    </xf>
    <xf numFmtId="0" fontId="21" fillId="0" borderId="15" xfId="0" applyFont="1" applyFill="1" applyBorder="1" applyAlignment="1">
      <alignment horizontal="left" indent="2"/>
    </xf>
    <xf numFmtId="0" fontId="9" fillId="0" borderId="15" xfId="0" applyFont="1" applyFill="1" applyBorder="1" applyAlignment="1">
      <alignment horizontal="left" indent="6"/>
    </xf>
    <xf numFmtId="0" fontId="44" fillId="0" borderId="15" xfId="0" applyFont="1" applyFill="1" applyBorder="1" applyAlignment="1">
      <alignment horizontal="left" indent="6"/>
    </xf>
    <xf numFmtId="0" fontId="28" fillId="0" borderId="15" xfId="0" applyFont="1" applyFill="1" applyBorder="1" applyAlignment="1">
      <alignment vertical="top"/>
    </xf>
    <xf numFmtId="0" fontId="41" fillId="5" borderId="15" xfId="0" applyFont="1" applyFill="1" applyBorder="1"/>
    <xf numFmtId="0" fontId="9" fillId="0" borderId="15" xfId="0" quotePrefix="1" applyFont="1" applyBorder="1"/>
    <xf numFmtId="0" fontId="9" fillId="0" borderId="15" xfId="0" applyFont="1" applyBorder="1" applyAlignment="1">
      <alignment horizontal="left" indent="3"/>
    </xf>
    <xf numFmtId="0" fontId="9" fillId="0" borderId="15" xfId="0" quotePrefix="1" applyFont="1" applyBorder="1" applyAlignment="1">
      <alignment horizontal="left" vertical="center" indent="5"/>
    </xf>
    <xf numFmtId="0" fontId="9" fillId="0" borderId="15" xfId="0" quotePrefix="1" applyFont="1" applyBorder="1" applyAlignment="1">
      <alignment horizontal="left" indent="5"/>
    </xf>
    <xf numFmtId="0" fontId="9" fillId="0" borderId="15" xfId="0" applyFont="1" applyBorder="1" applyAlignment="1">
      <alignment horizontal="left"/>
    </xf>
    <xf numFmtId="0" fontId="9" fillId="0" borderId="14" xfId="0" applyFont="1" applyBorder="1" applyAlignment="1">
      <alignment horizontal="left" indent="2"/>
    </xf>
    <xf numFmtId="0" fontId="9" fillId="10" borderId="15" xfId="0" applyFont="1" applyFill="1" applyBorder="1" applyAlignment="1">
      <alignment horizontal="left" indent="4"/>
    </xf>
    <xf numFmtId="0" fontId="0" fillId="0" borderId="14" xfId="0" applyBorder="1" applyAlignment="1">
      <alignment horizontal="left" indent="2"/>
    </xf>
    <xf numFmtId="0" fontId="18" fillId="0" borderId="15" xfId="0" applyFont="1" applyBorder="1"/>
    <xf numFmtId="14" fontId="21" fillId="11" borderId="0" xfId="0" applyNumberFormat="1" applyFont="1" applyFill="1" applyBorder="1" applyAlignment="1">
      <alignment horizontal="left"/>
    </xf>
    <xf numFmtId="3" fontId="21" fillId="0" borderId="0" xfId="0" applyNumberFormat="1" applyFont="1" applyFill="1" applyBorder="1"/>
    <xf numFmtId="165" fontId="9" fillId="0" borderId="0" xfId="0" applyNumberFormat="1" applyFont="1" applyFill="1" applyBorder="1"/>
    <xf numFmtId="3" fontId="9" fillId="0" borderId="15" xfId="0" applyNumberFormat="1" applyFont="1" applyBorder="1"/>
    <xf numFmtId="0" fontId="9" fillId="0" borderId="2" xfId="0" applyFont="1" applyFill="1" applyBorder="1"/>
    <xf numFmtId="0" fontId="9" fillId="0" borderId="4" xfId="0" applyFont="1" applyFill="1" applyBorder="1"/>
    <xf numFmtId="0" fontId="9" fillId="0" borderId="0" xfId="0" applyFont="1" applyFill="1" applyBorder="1" applyAlignment="1">
      <alignment horizontal="left" vertical="center"/>
    </xf>
    <xf numFmtId="9" fontId="9" fillId="0" borderId="3" xfId="2" applyFont="1" applyFill="1" applyBorder="1" applyAlignment="1">
      <alignment horizontal="center" vertical="center"/>
    </xf>
    <xf numFmtId="0" fontId="9" fillId="0" borderId="5" xfId="0" applyFont="1" applyFill="1" applyBorder="1" applyAlignment="1">
      <alignment horizontal="center" vertical="center"/>
    </xf>
    <xf numFmtId="0" fontId="9" fillId="0" borderId="3" xfId="0" applyFont="1" applyFill="1" applyBorder="1" applyAlignment="1">
      <alignment horizontal="left" vertical="top"/>
    </xf>
    <xf numFmtId="0" fontId="9" fillId="0" borderId="3" xfId="0" applyFont="1" applyFill="1" applyBorder="1" applyAlignment="1">
      <alignment vertical="top"/>
    </xf>
    <xf numFmtId="0" fontId="21" fillId="0" borderId="2" xfId="0" applyFont="1" applyFill="1" applyBorder="1" applyAlignment="1">
      <alignment vertical="top"/>
    </xf>
    <xf numFmtId="0" fontId="2" fillId="0" borderId="2" xfId="0" applyFont="1" applyFill="1" applyBorder="1" applyAlignment="1">
      <alignment vertical="top"/>
    </xf>
    <xf numFmtId="0" fontId="0" fillId="0" borderId="4" xfId="0" applyFont="1" applyFill="1" applyBorder="1" applyAlignment="1">
      <alignment vertical="top"/>
    </xf>
    <xf numFmtId="0" fontId="0" fillId="0" borderId="3" xfId="0" applyFont="1" applyFill="1" applyBorder="1" applyAlignment="1">
      <alignment vertical="top"/>
    </xf>
    <xf numFmtId="0" fontId="8" fillId="0" borderId="0" xfId="0" applyFont="1" applyFill="1" applyBorder="1" applyAlignment="1">
      <alignment horizontal="center" vertical="center"/>
    </xf>
    <xf numFmtId="0" fontId="28" fillId="0" borderId="0" xfId="0" applyFont="1" applyFill="1" applyBorder="1" applyAlignment="1">
      <alignment horizontal="center" vertical="center"/>
    </xf>
    <xf numFmtId="0" fontId="37" fillId="0" borderId="0" xfId="4" applyFill="1" applyBorder="1"/>
    <xf numFmtId="0" fontId="37" fillId="0" borderId="0" xfId="4" applyFill="1" applyBorder="1" applyAlignment="1">
      <alignment horizontal="left"/>
    </xf>
    <xf numFmtId="0" fontId="55" fillId="10" borderId="0" xfId="0" applyFont="1" applyFill="1" applyBorder="1" applyAlignment="1">
      <alignment horizontal="left" vertical="top" wrapText="1"/>
    </xf>
    <xf numFmtId="0" fontId="53" fillId="0" borderId="0" xfId="0" applyFont="1" applyFill="1" applyBorder="1" applyAlignment="1">
      <alignment horizontal="center"/>
    </xf>
    <xf numFmtId="10" fontId="57" fillId="0" borderId="1" xfId="2" applyNumberFormat="1" applyFont="1" applyFill="1" applyBorder="1" applyAlignment="1">
      <alignment horizontal="right" vertical="center"/>
    </xf>
    <xf numFmtId="0" fontId="57" fillId="0" borderId="3" xfId="0" applyFont="1" applyFill="1" applyBorder="1" applyAlignment="1">
      <alignment horizontal="center" vertical="center"/>
    </xf>
    <xf numFmtId="0" fontId="37" fillId="0" borderId="25" xfId="4" applyNumberFormat="1" applyFill="1" applyBorder="1" applyAlignment="1">
      <alignment horizontal="center"/>
    </xf>
    <xf numFmtId="0" fontId="9" fillId="0" borderId="23" xfId="0" applyFont="1" applyFill="1" applyBorder="1" applyAlignment="1">
      <alignment horizontal="center"/>
    </xf>
    <xf numFmtId="3" fontId="9" fillId="0" borderId="15" xfId="0" applyNumberFormat="1" applyFont="1" applyFill="1" applyBorder="1"/>
    <xf numFmtId="3" fontId="9" fillId="12" borderId="0" xfId="0" applyNumberFormat="1" applyFont="1" applyFill="1"/>
    <xf numFmtId="165" fontId="9" fillId="12" borderId="0" xfId="0" applyNumberFormat="1" applyFont="1" applyFill="1"/>
    <xf numFmtId="4" fontId="9" fillId="12" borderId="0" xfId="0" applyNumberFormat="1" applyFont="1" applyFill="1"/>
    <xf numFmtId="0" fontId="37" fillId="0" borderId="0" xfId="4"/>
    <xf numFmtId="0" fontId="37" fillId="0" borderId="0" xfId="4" applyFill="1"/>
    <xf numFmtId="0" fontId="60" fillId="0" borderId="15" xfId="0" applyFont="1" applyFill="1" applyBorder="1" applyAlignment="1">
      <alignment horizontal="left" wrapText="1"/>
    </xf>
    <xf numFmtId="0" fontId="60" fillId="0" borderId="0" xfId="0" applyFont="1" applyFill="1" applyBorder="1" applyAlignment="1">
      <alignment horizontal="left" wrapText="1"/>
    </xf>
    <xf numFmtId="3" fontId="9" fillId="13" borderId="0" xfId="0" applyNumberFormat="1" applyFont="1" applyFill="1"/>
    <xf numFmtId="4" fontId="9" fillId="13" borderId="0" xfId="0" applyNumberFormat="1" applyFont="1" applyFill="1"/>
    <xf numFmtId="3" fontId="21" fillId="0" borderId="0" xfId="0" applyNumberFormat="1" applyFont="1" applyFill="1" applyAlignment="1">
      <alignment horizontal="center"/>
    </xf>
    <xf numFmtId="3" fontId="9" fillId="14" borderId="0" xfId="0" applyNumberFormat="1" applyFont="1" applyFill="1" applyBorder="1"/>
    <xf numFmtId="3" fontId="9" fillId="14" borderId="0" xfId="0" applyNumberFormat="1" applyFont="1" applyFill="1"/>
    <xf numFmtId="0" fontId="9" fillId="0" borderId="0" xfId="0" applyFont="1" applyFill="1" applyAlignment="1">
      <alignment horizontal="left" wrapText="1"/>
    </xf>
    <xf numFmtId="0" fontId="0" fillId="0" borderId="0" xfId="0" applyFill="1" applyBorder="1" applyAlignment="1">
      <alignment horizontal="left" wrapText="1"/>
    </xf>
    <xf numFmtId="0" fontId="0" fillId="0" borderId="3" xfId="0" applyFill="1" applyBorder="1" applyAlignment="1">
      <alignment horizontal="left" wrapText="1"/>
    </xf>
    <xf numFmtId="0" fontId="37" fillId="0" borderId="0" xfId="4" applyAlignment="1">
      <alignment wrapText="1"/>
    </xf>
    <xf numFmtId="169" fontId="9" fillId="14" borderId="0" xfId="0" applyNumberFormat="1" applyFont="1" applyFill="1" applyBorder="1"/>
    <xf numFmtId="170" fontId="9" fillId="14" borderId="0" xfId="0" applyNumberFormat="1" applyFont="1" applyFill="1" applyBorder="1"/>
    <xf numFmtId="0" fontId="9" fillId="0" borderId="1" xfId="0" applyFont="1" applyFill="1" applyBorder="1" applyAlignment="1">
      <alignment horizontal="left" vertical="center" wrapText="1"/>
    </xf>
    <xf numFmtId="3" fontId="0" fillId="10" borderId="0" xfId="0" applyNumberFormat="1" applyFont="1" applyFill="1" applyBorder="1" applyAlignment="1">
      <alignment horizontal="center" vertical="center" wrapText="1"/>
    </xf>
    <xf numFmtId="3" fontId="0" fillId="10" borderId="1" xfId="0" applyNumberFormat="1" applyFont="1" applyFill="1" applyBorder="1" applyAlignment="1">
      <alignment horizontal="center" vertical="center" wrapText="1"/>
    </xf>
    <xf numFmtId="0" fontId="0" fillId="0" borderId="0" xfId="0" applyFill="1" applyBorder="1" applyAlignment="1">
      <alignment vertical="top"/>
    </xf>
    <xf numFmtId="0" fontId="0" fillId="0" borderId="0" xfId="0" applyBorder="1"/>
    <xf numFmtId="0" fontId="0" fillId="0" borderId="0" xfId="0" applyBorder="1" applyAlignment="1">
      <alignment horizontal="left"/>
    </xf>
    <xf numFmtId="3" fontId="0" fillId="0" borderId="0" xfId="0" applyNumberFormat="1" applyBorder="1"/>
    <xf numFmtId="0" fontId="0" fillId="0" borderId="1" xfId="0" applyFont="1" applyFill="1" applyBorder="1" applyAlignment="1">
      <alignment vertical="center"/>
    </xf>
    <xf numFmtId="0" fontId="9" fillId="0" borderId="0" xfId="0" applyFont="1" applyFill="1" applyBorder="1" applyAlignment="1">
      <alignment vertical="top"/>
    </xf>
    <xf numFmtId="0" fontId="9" fillId="0" borderId="0" xfId="0" applyFont="1" applyFill="1" applyBorder="1"/>
    <xf numFmtId="0" fontId="0" fillId="0" borderId="0" xfId="0" applyFont="1" applyBorder="1"/>
    <xf numFmtId="0" fontId="9" fillId="0" borderId="0" xfId="0" applyFont="1" applyFill="1" applyBorder="1" applyAlignment="1">
      <alignment horizontal="left" vertical="center"/>
    </xf>
    <xf numFmtId="0" fontId="9" fillId="0" borderId="14" xfId="0" applyFont="1" applyFill="1" applyBorder="1"/>
    <xf numFmtId="3" fontId="9" fillId="0" borderId="0" xfId="0" applyNumberFormat="1" applyFont="1" applyBorder="1"/>
    <xf numFmtId="0" fontId="9" fillId="0" borderId="15" xfId="0" applyFont="1" applyBorder="1" applyAlignment="1">
      <alignment horizontal="left" indent="2"/>
    </xf>
    <xf numFmtId="0" fontId="37" fillId="0" borderId="0" xfId="4" applyFill="1" applyBorder="1"/>
    <xf numFmtId="0" fontId="9" fillId="0" borderId="0" xfId="0" applyFont="1" applyFill="1" applyBorder="1" applyAlignment="1">
      <alignment horizontal="left" vertical="center" wrapText="1"/>
    </xf>
    <xf numFmtId="0" fontId="0" fillId="0" borderId="0" xfId="0" applyFont="1" applyFill="1" applyBorder="1" applyAlignment="1">
      <alignment vertical="center"/>
    </xf>
    <xf numFmtId="3" fontId="53" fillId="0" borderId="0" xfId="0" applyNumberFormat="1" applyFont="1" applyFill="1" applyAlignment="1">
      <alignment horizontal="center" wrapText="1"/>
    </xf>
    <xf numFmtId="0" fontId="26" fillId="10" borderId="0" xfId="0" applyFont="1" applyFill="1" applyBorder="1" applyAlignment="1">
      <alignment horizontal="left" vertical="top" wrapText="1"/>
    </xf>
    <xf numFmtId="0" fontId="2" fillId="10" borderId="0" xfId="0" applyFont="1" applyFill="1" applyBorder="1" applyAlignment="1">
      <alignment horizontal="left" vertical="top" wrapText="1"/>
    </xf>
    <xf numFmtId="9" fontId="9" fillId="0" borderId="5" xfId="2" applyFont="1" applyFill="1" applyBorder="1" applyAlignment="1">
      <alignment horizontal="right" vertical="center"/>
    </xf>
    <xf numFmtId="0" fontId="0" fillId="0" borderId="2" xfId="0" applyBorder="1"/>
    <xf numFmtId="0" fontId="9" fillId="0" borderId="2" xfId="0" applyFont="1" applyFill="1" applyBorder="1" applyAlignment="1">
      <alignment horizontal="center" vertical="center"/>
    </xf>
    <xf numFmtId="0" fontId="30" fillId="10" borderId="0" xfId="0" applyFont="1" applyFill="1" applyBorder="1" applyAlignment="1">
      <alignment vertical="top"/>
    </xf>
    <xf numFmtId="0" fontId="20" fillId="10" borderId="0" xfId="0" applyFont="1" applyFill="1" applyBorder="1" applyAlignment="1">
      <alignment vertical="center"/>
    </xf>
    <xf numFmtId="0" fontId="29" fillId="10" borderId="0" xfId="0" applyFont="1" applyFill="1" applyBorder="1" applyAlignment="1">
      <alignment horizontal="center" vertical="center"/>
    </xf>
    <xf numFmtId="0" fontId="0" fillId="10" borderId="0" xfId="0" applyFill="1" applyBorder="1"/>
    <xf numFmtId="0" fontId="17" fillId="10" borderId="0" xfId="1" applyFont="1" applyFill="1"/>
    <xf numFmtId="0" fontId="0" fillId="10" borderId="0" xfId="0" applyFont="1" applyFill="1" applyBorder="1"/>
    <xf numFmtId="0" fontId="2" fillId="10" borderId="0" xfId="0" applyFont="1" applyFill="1" applyBorder="1" applyAlignment="1">
      <alignment vertical="top"/>
    </xf>
    <xf numFmtId="0" fontId="6" fillId="10" borderId="0" xfId="0" applyNumberFormat="1" applyFont="1" applyFill="1" applyBorder="1" applyAlignment="1">
      <alignment horizontal="center" vertical="center" wrapText="1"/>
    </xf>
    <xf numFmtId="0" fontId="3" fillId="10" borderId="0" xfId="0" applyFont="1" applyFill="1" applyBorder="1" applyAlignment="1"/>
    <xf numFmtId="0" fontId="2" fillId="10" borderId="0" xfId="0" applyFont="1" applyFill="1" applyBorder="1" applyAlignment="1">
      <alignment horizontal="left"/>
    </xf>
    <xf numFmtId="0" fontId="0" fillId="10" borderId="0" xfId="0" applyFill="1" applyBorder="1" applyAlignment="1">
      <alignment horizontal="left"/>
    </xf>
    <xf numFmtId="14" fontId="21" fillId="10" borderId="0" xfId="0" applyNumberFormat="1" applyFont="1" applyFill="1" applyBorder="1" applyAlignment="1">
      <alignment horizontal="left"/>
    </xf>
    <xf numFmtId="0" fontId="22" fillId="10" borderId="0" xfId="0" applyNumberFormat="1" applyFont="1" applyFill="1" applyBorder="1" applyAlignment="1">
      <alignment horizontal="center" vertical="center" wrapText="1"/>
    </xf>
    <xf numFmtId="0" fontId="32" fillId="10" borderId="0" xfId="0" applyNumberFormat="1" applyFont="1" applyFill="1" applyBorder="1" applyAlignment="1">
      <alignment vertical="top" wrapText="1"/>
    </xf>
    <xf numFmtId="0" fontId="6" fillId="10" borderId="0" xfId="0" applyNumberFormat="1" applyFont="1" applyFill="1" applyBorder="1" applyAlignment="1">
      <alignment vertical="top" wrapText="1"/>
    </xf>
    <xf numFmtId="14" fontId="21" fillId="10" borderId="0" xfId="0" applyNumberFormat="1" applyFont="1" applyFill="1" applyAlignment="1">
      <alignment horizontal="left"/>
    </xf>
    <xf numFmtId="0" fontId="0" fillId="10" borderId="1" xfId="0" applyFont="1" applyFill="1" applyBorder="1"/>
    <xf numFmtId="0" fontId="21" fillId="10" borderId="1" xfId="0" applyFont="1" applyFill="1" applyBorder="1" applyAlignment="1">
      <alignment vertical="top"/>
    </xf>
    <xf numFmtId="0" fontId="22" fillId="10" borderId="1" xfId="0" applyNumberFormat="1" applyFont="1" applyFill="1" applyBorder="1" applyAlignment="1">
      <alignment vertical="top" wrapText="1"/>
    </xf>
    <xf numFmtId="0" fontId="22" fillId="10" borderId="1" xfId="0" applyNumberFormat="1" applyFont="1" applyFill="1" applyBorder="1" applyAlignment="1">
      <alignment horizontal="center" vertical="center" wrapText="1"/>
    </xf>
    <xf numFmtId="0" fontId="0" fillId="10" borderId="1" xfId="0" applyFill="1" applyBorder="1"/>
    <xf numFmtId="0" fontId="6" fillId="10" borderId="1" xfId="0" applyNumberFormat="1" applyFont="1" applyFill="1" applyBorder="1" applyAlignment="1">
      <alignment vertical="top" wrapText="1"/>
    </xf>
    <xf numFmtId="0" fontId="0" fillId="10" borderId="0" xfId="0" applyFont="1" applyFill="1" applyBorder="1" applyAlignment="1">
      <alignment vertical="top"/>
    </xf>
    <xf numFmtId="0" fontId="0" fillId="10" borderId="0" xfId="0" applyFill="1" applyBorder="1" applyAlignment="1">
      <alignment horizontal="center" vertical="center"/>
    </xf>
    <xf numFmtId="0" fontId="0" fillId="10" borderId="0" xfId="0" applyFill="1"/>
    <xf numFmtId="0" fontId="0" fillId="10" borderId="0" xfId="0" applyFill="1" applyBorder="1" applyAlignment="1">
      <alignment vertical="top"/>
    </xf>
    <xf numFmtId="0" fontId="9" fillId="10" borderId="15" xfId="0" applyFont="1" applyFill="1" applyBorder="1" applyAlignment="1">
      <alignment horizontal="center" vertical="center"/>
    </xf>
    <xf numFmtId="0" fontId="9" fillId="10" borderId="0" xfId="0" applyFont="1" applyFill="1" applyBorder="1" applyAlignment="1">
      <alignment horizontal="center" vertical="center"/>
    </xf>
    <xf numFmtId="0" fontId="9" fillId="10" borderId="4" xfId="0" applyFont="1" applyFill="1" applyBorder="1" applyAlignment="1">
      <alignment horizontal="center" vertical="center"/>
    </xf>
    <xf numFmtId="0" fontId="34" fillId="10" borderId="0" xfId="0" applyFont="1" applyFill="1" applyBorder="1" applyAlignment="1">
      <alignment horizontal="left" vertical="center" wrapText="1"/>
    </xf>
    <xf numFmtId="0" fontId="24" fillId="10" borderId="0" xfId="0" applyFont="1" applyFill="1" applyBorder="1" applyAlignment="1">
      <alignment vertical="top"/>
    </xf>
    <xf numFmtId="0" fontId="0" fillId="10" borderId="15" xfId="0" applyFill="1" applyBorder="1" applyAlignment="1">
      <alignment vertical="top"/>
    </xf>
    <xf numFmtId="0" fontId="9" fillId="10" borderId="3" xfId="0" applyFont="1" applyFill="1" applyBorder="1" applyAlignment="1">
      <alignment horizontal="center" vertical="center"/>
    </xf>
    <xf numFmtId="0" fontId="24" fillId="10" borderId="0" xfId="0" applyFont="1" applyFill="1" applyBorder="1" applyAlignment="1">
      <alignment vertical="top" wrapText="1"/>
    </xf>
    <xf numFmtId="0" fontId="59" fillId="10" borderId="0" xfId="0" applyFont="1" applyFill="1" applyBorder="1"/>
    <xf numFmtId="0" fontId="40" fillId="10" borderId="0" xfId="0" applyFont="1" applyFill="1" applyBorder="1" applyAlignment="1">
      <alignment horizontal="center" vertical="center"/>
    </xf>
    <xf numFmtId="0" fontId="24" fillId="10" borderId="0" xfId="0" applyFont="1" applyFill="1" applyBorder="1" applyAlignment="1">
      <alignment horizontal="left" vertical="top"/>
    </xf>
    <xf numFmtId="0" fontId="0" fillId="10" borderId="15" xfId="0" applyFill="1" applyBorder="1" applyAlignment="1">
      <alignment horizontal="center" vertical="top"/>
    </xf>
    <xf numFmtId="0" fontId="0" fillId="10" borderId="0" xfId="0" applyFill="1" applyBorder="1" applyAlignment="1">
      <alignment horizontal="left" vertical="top"/>
    </xf>
    <xf numFmtId="3" fontId="9" fillId="10" borderId="0" xfId="0" applyNumberFormat="1" applyFont="1" applyFill="1" applyBorder="1" applyAlignment="1">
      <alignment horizontal="center" vertical="center"/>
    </xf>
    <xf numFmtId="0" fontId="57" fillId="10" borderId="0" xfId="0" applyFont="1" applyFill="1" applyBorder="1" applyAlignment="1">
      <alignment horizontal="center" vertical="center"/>
    </xf>
    <xf numFmtId="0" fontId="57" fillId="10" borderId="15" xfId="0" applyFont="1" applyFill="1" applyBorder="1" applyAlignment="1">
      <alignment horizontal="center" vertical="center"/>
    </xf>
    <xf numFmtId="43" fontId="58" fillId="10" borderId="0" xfId="3" applyFont="1" applyFill="1" applyBorder="1" applyAlignment="1">
      <alignment horizontal="left"/>
    </xf>
    <xf numFmtId="43" fontId="0" fillId="10" borderId="0" xfId="3" applyFont="1" applyFill="1" applyBorder="1"/>
    <xf numFmtId="0" fontId="9" fillId="10" borderId="0" xfId="0" applyFont="1" applyFill="1" applyBorder="1"/>
    <xf numFmtId="0" fontId="25" fillId="10" borderId="0" xfId="0" applyFont="1" applyFill="1" applyBorder="1" applyAlignment="1">
      <alignment vertical="top"/>
    </xf>
    <xf numFmtId="0" fontId="9" fillId="10" borderId="15" xfId="0" applyFont="1" applyFill="1" applyBorder="1" applyAlignment="1">
      <alignment vertical="top"/>
    </xf>
    <xf numFmtId="43" fontId="9" fillId="10" borderId="0" xfId="3" applyFont="1" applyFill="1" applyBorder="1"/>
    <xf numFmtId="0" fontId="9" fillId="10" borderId="0" xfId="0" quotePrefix="1" applyFont="1" applyFill="1" applyBorder="1" applyAlignment="1">
      <alignment horizontal="left" vertical="top"/>
    </xf>
    <xf numFmtId="0" fontId="27" fillId="10" borderId="0" xfId="0" applyFont="1" applyFill="1" applyBorder="1" applyAlignment="1">
      <alignment vertical="top"/>
    </xf>
    <xf numFmtId="0" fontId="9" fillId="10" borderId="0" xfId="0" applyFont="1" applyFill="1" applyBorder="1" applyAlignment="1">
      <alignment horizontal="left" vertical="center"/>
    </xf>
    <xf numFmtId="0" fontId="9" fillId="10" borderId="0" xfId="0" applyFont="1" applyFill="1" applyBorder="1" applyAlignment="1">
      <alignment horizontal="left" vertical="top"/>
    </xf>
    <xf numFmtId="0" fontId="33" fillId="10" borderId="0" xfId="0" applyFont="1" applyFill="1" applyBorder="1" applyAlignment="1">
      <alignment vertical="top"/>
    </xf>
    <xf numFmtId="0" fontId="9" fillId="10" borderId="0" xfId="0" applyFont="1" applyFill="1" applyBorder="1" applyAlignment="1">
      <alignment vertical="top"/>
    </xf>
    <xf numFmtId="0" fontId="9" fillId="10" borderId="1" xfId="0" applyFont="1" applyFill="1" applyBorder="1" applyAlignment="1">
      <alignment vertical="top"/>
    </xf>
    <xf numFmtId="9" fontId="9" fillId="10" borderId="14" xfId="2" applyFont="1" applyFill="1" applyBorder="1" applyAlignment="1">
      <alignment horizontal="center" vertical="center"/>
    </xf>
    <xf numFmtId="10" fontId="9" fillId="10" borderId="1" xfId="2" applyNumberFormat="1" applyFont="1" applyFill="1" applyBorder="1" applyAlignment="1">
      <alignment horizontal="center" vertical="center"/>
    </xf>
    <xf numFmtId="9" fontId="9" fillId="10" borderId="1" xfId="2" applyFont="1" applyFill="1" applyBorder="1" applyAlignment="1">
      <alignment horizontal="center" vertical="center"/>
    </xf>
    <xf numFmtId="10" fontId="57" fillId="10" borderId="1" xfId="2" applyNumberFormat="1" applyFont="1" applyFill="1" applyBorder="1" applyAlignment="1">
      <alignment horizontal="center" vertical="center"/>
    </xf>
    <xf numFmtId="10" fontId="57" fillId="10" borderId="5" xfId="2" applyNumberFormat="1" applyFont="1" applyFill="1" applyBorder="1" applyAlignment="1">
      <alignment horizontal="center" vertical="center"/>
    </xf>
    <xf numFmtId="9" fontId="9" fillId="10" borderId="5" xfId="2" applyFont="1" applyFill="1" applyBorder="1" applyAlignment="1">
      <alignment horizontal="center" vertical="center"/>
    </xf>
    <xf numFmtId="0" fontId="9" fillId="10" borderId="14" xfId="0" applyFont="1" applyFill="1" applyBorder="1"/>
    <xf numFmtId="0" fontId="0" fillId="10" borderId="1" xfId="0" applyFont="1" applyFill="1" applyBorder="1" applyAlignment="1">
      <alignment vertical="center"/>
    </xf>
    <xf numFmtId="0" fontId="9" fillId="10" borderId="14" xfId="0" applyFont="1" applyFill="1" applyBorder="1" applyAlignment="1">
      <alignment vertical="top"/>
    </xf>
    <xf numFmtId="0" fontId="9" fillId="10" borderId="1" xfId="0" applyFont="1" applyFill="1" applyBorder="1"/>
    <xf numFmtId="0" fontId="9" fillId="10" borderId="0" xfId="0" applyFont="1" applyFill="1" applyBorder="1" applyAlignment="1">
      <alignment horizontal="left" vertical="center" wrapText="1"/>
    </xf>
    <xf numFmtId="9" fontId="9" fillId="10" borderId="0" xfId="2" applyFont="1" applyFill="1" applyBorder="1" applyAlignment="1">
      <alignment horizontal="center" vertical="center"/>
    </xf>
    <xf numFmtId="10" fontId="9" fillId="10" borderId="0" xfId="2" applyNumberFormat="1" applyFont="1" applyFill="1" applyBorder="1" applyAlignment="1">
      <alignment horizontal="center" vertical="center"/>
    </xf>
    <xf numFmtId="10" fontId="57" fillId="10" borderId="0" xfId="2" applyNumberFormat="1" applyFont="1" applyFill="1" applyBorder="1" applyAlignment="1">
      <alignment horizontal="center" vertical="center"/>
    </xf>
    <xf numFmtId="0" fontId="0" fillId="10" borderId="0" xfId="0" applyFont="1" applyFill="1" applyBorder="1" applyAlignment="1">
      <alignment vertical="center"/>
    </xf>
    <xf numFmtId="0" fontId="9" fillId="10" borderId="4" xfId="0" applyFont="1" applyFill="1" applyBorder="1" applyAlignment="1">
      <alignment vertical="top"/>
    </xf>
    <xf numFmtId="0" fontId="9" fillId="10" borderId="1" xfId="0" applyFont="1" applyFill="1" applyBorder="1" applyAlignment="1">
      <alignment vertical="top" wrapText="1"/>
    </xf>
    <xf numFmtId="167" fontId="9" fillId="10" borderId="0" xfId="0" applyNumberFormat="1" applyFont="1" applyFill="1" applyBorder="1" applyAlignment="1">
      <alignment horizontal="center" vertical="center"/>
    </xf>
    <xf numFmtId="0" fontId="27" fillId="10" borderId="0" xfId="0" applyFont="1" applyFill="1" applyBorder="1" applyAlignment="1">
      <alignment vertical="top" wrapText="1"/>
    </xf>
    <xf numFmtId="0" fontId="9" fillId="10" borderId="0" xfId="0" applyFont="1" applyFill="1" applyBorder="1" applyAlignment="1">
      <alignment horizontal="left" vertical="top" wrapText="1"/>
    </xf>
    <xf numFmtId="0" fontId="9" fillId="10" borderId="15" xfId="0" applyFont="1" applyFill="1" applyBorder="1" applyAlignment="1">
      <alignment horizontal="center" vertical="top"/>
    </xf>
    <xf numFmtId="0" fontId="25" fillId="10" borderId="0" xfId="0" applyFont="1" applyFill="1" applyBorder="1" applyAlignment="1">
      <alignment horizontal="left" vertical="top"/>
    </xf>
    <xf numFmtId="9" fontId="9" fillId="10" borderId="15" xfId="2" applyFont="1" applyFill="1" applyBorder="1" applyAlignment="1">
      <alignment horizontal="center" vertical="center"/>
    </xf>
    <xf numFmtId="9" fontId="9" fillId="10" borderId="3" xfId="2" applyFont="1" applyFill="1" applyBorder="1" applyAlignment="1">
      <alignment horizontal="center" vertical="center"/>
    </xf>
    <xf numFmtId="0" fontId="9" fillId="10" borderId="1" xfId="0" applyFont="1" applyFill="1" applyBorder="1" applyAlignment="1">
      <alignment horizontal="left" vertical="top"/>
    </xf>
    <xf numFmtId="0" fontId="9" fillId="10" borderId="14" xfId="0" applyFont="1" applyFill="1" applyBorder="1" applyAlignment="1">
      <alignment horizontal="center" vertical="center"/>
    </xf>
    <xf numFmtId="0" fontId="9" fillId="10" borderId="5" xfId="0" applyFont="1" applyFill="1" applyBorder="1" applyAlignment="1">
      <alignment horizontal="center" vertical="center"/>
    </xf>
    <xf numFmtId="0" fontId="26" fillId="10" borderId="1" xfId="0" applyFont="1" applyFill="1" applyBorder="1" applyAlignment="1">
      <alignment vertical="top" wrapText="1"/>
    </xf>
    <xf numFmtId="0" fontId="25" fillId="10" borderId="1" xfId="0" applyFont="1" applyFill="1" applyBorder="1" applyAlignment="1">
      <alignment vertical="top"/>
    </xf>
    <xf numFmtId="0" fontId="18" fillId="10" borderId="0" xfId="0" applyFont="1" applyFill="1"/>
    <xf numFmtId="0" fontId="9" fillId="10" borderId="0" xfId="0" applyFont="1" applyFill="1" applyAlignment="1">
      <alignment horizontal="center" vertical="center"/>
    </xf>
    <xf numFmtId="0" fontId="0" fillId="10" borderId="0" xfId="0" applyFont="1" applyFill="1" applyBorder="1" applyAlignment="1">
      <alignment vertical="top" wrapText="1"/>
    </xf>
    <xf numFmtId="0" fontId="37" fillId="10" borderId="21" xfId="4" applyNumberFormat="1" applyFill="1" applyBorder="1" applyAlignment="1">
      <alignment horizontal="center"/>
    </xf>
    <xf numFmtId="0" fontId="9" fillId="10" borderId="22" xfId="0" applyFont="1" applyFill="1" applyBorder="1" applyAlignment="1">
      <alignment horizontal="center" vertical="center" wrapText="1"/>
    </xf>
    <xf numFmtId="3" fontId="9" fillId="0" borderId="0" xfId="0" applyNumberFormat="1" applyFont="1" applyFill="1"/>
    <xf numFmtId="3" fontId="9" fillId="0" borderId="3" xfId="0" applyNumberFormat="1" applyFont="1" applyFill="1" applyBorder="1"/>
    <xf numFmtId="4" fontId="9" fillId="0" borderId="0" xfId="0" applyNumberFormat="1" applyFont="1" applyFill="1"/>
    <xf numFmtId="165" fontId="9" fillId="0" borderId="0" xfId="0" applyNumberFormat="1" applyFont="1" applyFill="1"/>
    <xf numFmtId="3" fontId="40" fillId="0" borderId="3" xfId="0" applyNumberFormat="1" applyFont="1" applyFill="1" applyBorder="1"/>
    <xf numFmtId="14" fontId="10" fillId="0" borderId="0" xfId="0" applyNumberFormat="1" applyFont="1" applyFill="1" applyAlignment="1">
      <alignment horizontal="left"/>
    </xf>
    <xf numFmtId="0" fontId="9" fillId="0" borderId="0" xfId="0" applyFont="1" applyFill="1" applyBorder="1" applyAlignment="1">
      <alignment horizontal="left" vertical="center" wrapText="1"/>
    </xf>
    <xf numFmtId="0" fontId="63" fillId="10" borderId="1" xfId="0" applyNumberFormat="1" applyFont="1" applyFill="1" applyBorder="1" applyAlignment="1">
      <alignment horizontal="center" vertical="center" wrapText="1"/>
    </xf>
    <xf numFmtId="0" fontId="9" fillId="10" borderId="0" xfId="0" applyFont="1" applyFill="1"/>
    <xf numFmtId="0" fontId="9" fillId="10" borderId="3" xfId="0" applyFont="1" applyFill="1" applyBorder="1"/>
    <xf numFmtId="0" fontId="53" fillId="10" borderId="0" xfId="0" applyFont="1" applyFill="1" applyBorder="1" applyAlignment="1">
      <alignment horizontal="center"/>
    </xf>
    <xf numFmtId="0" fontId="9" fillId="10" borderId="13" xfId="0" applyFont="1" applyFill="1" applyBorder="1"/>
    <xf numFmtId="3" fontId="21" fillId="10" borderId="0" xfId="0" applyNumberFormat="1" applyFont="1" applyFill="1"/>
    <xf numFmtId="0" fontId="9" fillId="10" borderId="15" xfId="0" applyFont="1" applyFill="1" applyBorder="1"/>
    <xf numFmtId="3" fontId="9" fillId="10" borderId="3" xfId="0" applyNumberFormat="1" applyFont="1" applyFill="1" applyBorder="1"/>
    <xf numFmtId="3" fontId="9" fillId="10" borderId="0" xfId="0" applyNumberFormat="1" applyFont="1" applyFill="1" applyBorder="1"/>
    <xf numFmtId="3" fontId="9" fillId="10" borderId="15" xfId="0" applyNumberFormat="1" applyFont="1" applyFill="1" applyBorder="1"/>
    <xf numFmtId="3" fontId="42" fillId="10" borderId="3" xfId="0" applyNumberFormat="1" applyFont="1" applyFill="1" applyBorder="1"/>
    <xf numFmtId="3" fontId="40" fillId="10" borderId="3" xfId="0" applyNumberFormat="1" applyFont="1" applyFill="1" applyBorder="1"/>
    <xf numFmtId="3" fontId="53" fillId="10" borderId="0" xfId="0" applyNumberFormat="1" applyFont="1" applyFill="1" applyAlignment="1">
      <alignment horizontal="center" wrapText="1"/>
    </xf>
    <xf numFmtId="9" fontId="9" fillId="10" borderId="0" xfId="2" applyFont="1" applyFill="1"/>
    <xf numFmtId="9" fontId="9" fillId="10" borderId="0" xfId="2" applyFont="1" applyFill="1" applyAlignment="1">
      <alignment horizontal="right"/>
    </xf>
    <xf numFmtId="3" fontId="62" fillId="10" borderId="0" xfId="0" applyNumberFormat="1" applyFont="1" applyFill="1"/>
    <xf numFmtId="5" fontId="9" fillId="10" borderId="0" xfId="0" applyNumberFormat="1" applyFont="1" applyFill="1"/>
    <xf numFmtId="42" fontId="9" fillId="10" borderId="3" xfId="0" applyNumberFormat="1" applyFont="1" applyFill="1" applyBorder="1"/>
    <xf numFmtId="42" fontId="9" fillId="10" borderId="0" xfId="0" applyNumberFormat="1" applyFont="1" applyFill="1"/>
    <xf numFmtId="42" fontId="9" fillId="10" borderId="15" xfId="0" applyNumberFormat="1" applyFont="1" applyFill="1" applyBorder="1"/>
    <xf numFmtId="42" fontId="9" fillId="10" borderId="0" xfId="0" applyNumberFormat="1" applyFont="1" applyFill="1" applyBorder="1"/>
    <xf numFmtId="168" fontId="0" fillId="10" borderId="0" xfId="3" applyNumberFormat="1" applyFont="1" applyFill="1" applyBorder="1"/>
    <xf numFmtId="172" fontId="0" fillId="10" borderId="0" xfId="7" applyNumberFormat="1" applyFont="1" applyFill="1" applyBorder="1"/>
    <xf numFmtId="0" fontId="9" fillId="10" borderId="5" xfId="0" applyFont="1" applyFill="1" applyBorder="1"/>
    <xf numFmtId="165" fontId="9" fillId="10" borderId="3" xfId="0" applyNumberFormat="1" applyFont="1" applyFill="1" applyBorder="1"/>
    <xf numFmtId="165" fontId="9" fillId="10" borderId="0" xfId="0" applyNumberFormat="1" applyFont="1" applyFill="1"/>
    <xf numFmtId="168" fontId="0" fillId="10" borderId="0" xfId="3" applyNumberFormat="1" applyFont="1" applyFill="1"/>
    <xf numFmtId="3" fontId="0" fillId="10" borderId="0" xfId="0" applyNumberFormat="1" applyFill="1"/>
    <xf numFmtId="168" fontId="62" fillId="10" borderId="0" xfId="3" applyNumberFormat="1" applyFont="1" applyFill="1"/>
    <xf numFmtId="165" fontId="9" fillId="10" borderId="0" xfId="0" applyNumberFormat="1" applyFont="1" applyFill="1" applyBorder="1"/>
    <xf numFmtId="4" fontId="9" fillId="10" borderId="3" xfId="0" applyNumberFormat="1" applyFont="1" applyFill="1" applyBorder="1"/>
    <xf numFmtId="3" fontId="21" fillId="10" borderId="3" xfId="0" applyNumberFormat="1" applyFont="1" applyFill="1" applyBorder="1"/>
    <xf numFmtId="9" fontId="9" fillId="10" borderId="0" xfId="0" applyNumberFormat="1" applyFont="1" applyFill="1"/>
    <xf numFmtId="4" fontId="9" fillId="10" borderId="0" xfId="0" applyNumberFormat="1" applyFont="1" applyFill="1" applyBorder="1" applyAlignment="1">
      <alignment vertical="center"/>
    </xf>
    <xf numFmtId="3" fontId="9" fillId="10" borderId="0" xfId="0" applyNumberFormat="1" applyFont="1" applyFill="1" applyBorder="1" applyAlignment="1">
      <alignment vertical="center"/>
    </xf>
    <xf numFmtId="3" fontId="62" fillId="10" borderId="0" xfId="0" applyNumberFormat="1" applyFont="1" applyFill="1" applyBorder="1"/>
    <xf numFmtId="171" fontId="9" fillId="10" borderId="0" xfId="0" applyNumberFormat="1" applyFont="1" applyFill="1" applyBorder="1"/>
    <xf numFmtId="171" fontId="62" fillId="10" borderId="0" xfId="0" applyNumberFormat="1" applyFont="1" applyFill="1" applyBorder="1"/>
    <xf numFmtId="4" fontId="9" fillId="10" borderId="0" xfId="0" applyNumberFormat="1" applyFont="1" applyFill="1" applyBorder="1"/>
    <xf numFmtId="4" fontId="62" fillId="10" borderId="0" xfId="0" applyNumberFormat="1" applyFont="1" applyFill="1" applyBorder="1"/>
    <xf numFmtId="9" fontId="9" fillId="10" borderId="3" xfId="2" applyFont="1" applyFill="1" applyBorder="1"/>
    <xf numFmtId="9" fontId="0" fillId="10" borderId="0" xfId="2" applyFont="1" applyFill="1" applyBorder="1"/>
    <xf numFmtId="3" fontId="9" fillId="10" borderId="0" xfId="0" applyNumberFormat="1" applyFont="1" applyFill="1" applyBorder="1" applyAlignment="1">
      <alignment horizontal="right" vertical="center"/>
    </xf>
    <xf numFmtId="4" fontId="9" fillId="10" borderId="0" xfId="0" applyNumberFormat="1" applyFont="1" applyFill="1" applyBorder="1" applyAlignment="1">
      <alignment horizontal="center" vertical="center"/>
    </xf>
    <xf numFmtId="10" fontId="9" fillId="10" borderId="0" xfId="0" applyNumberFormat="1" applyFont="1" applyFill="1" applyBorder="1" applyAlignment="1">
      <alignment horizontal="center" vertical="center"/>
    </xf>
    <xf numFmtId="0" fontId="0" fillId="10" borderId="3" xfId="0" applyFill="1" applyBorder="1" applyAlignment="1">
      <alignment horizontal="center" vertical="center"/>
    </xf>
    <xf numFmtId="3" fontId="9" fillId="10" borderId="15" xfId="0" applyNumberFormat="1" applyFont="1" applyFill="1" applyBorder="1" applyAlignment="1">
      <alignment horizontal="right" vertical="center"/>
    </xf>
    <xf numFmtId="4" fontId="9" fillId="10" borderId="0" xfId="0" applyNumberFormat="1" applyFont="1" applyFill="1" applyBorder="1" applyAlignment="1">
      <alignment horizontal="right" vertical="center"/>
    </xf>
    <xf numFmtId="3" fontId="57" fillId="10" borderId="0" xfId="0" applyNumberFormat="1" applyFont="1" applyFill="1" applyBorder="1" applyAlignment="1">
      <alignment horizontal="right" vertical="center"/>
    </xf>
    <xf numFmtId="3" fontId="57" fillId="10" borderId="15" xfId="0" applyNumberFormat="1" applyFont="1" applyFill="1" applyBorder="1" applyAlignment="1">
      <alignment horizontal="right" vertical="center"/>
    </xf>
    <xf numFmtId="10" fontId="9" fillId="10" borderId="1" xfId="2" applyNumberFormat="1" applyFont="1" applyFill="1" applyBorder="1" applyAlignment="1">
      <alignment horizontal="right" vertical="center"/>
    </xf>
    <xf numFmtId="3" fontId="9" fillId="10" borderId="1" xfId="2" applyNumberFormat="1" applyFont="1" applyFill="1" applyBorder="1" applyAlignment="1">
      <alignment horizontal="right" vertical="center"/>
    </xf>
    <xf numFmtId="3" fontId="9" fillId="10" borderId="14" xfId="2" applyNumberFormat="1" applyFont="1" applyFill="1" applyBorder="1" applyAlignment="1">
      <alignment horizontal="right" vertical="center"/>
    </xf>
    <xf numFmtId="167" fontId="9" fillId="10" borderId="0" xfId="0" applyNumberFormat="1" applyFont="1" applyFill="1" applyBorder="1" applyAlignment="1">
      <alignment horizontal="right" vertical="center"/>
    </xf>
    <xf numFmtId="0" fontId="9" fillId="10" borderId="0" xfId="0" applyFont="1" applyFill="1" applyBorder="1" applyAlignment="1">
      <alignment horizontal="right" vertical="center"/>
    </xf>
    <xf numFmtId="0" fontId="9" fillId="10" borderId="15" xfId="0" applyFont="1" applyFill="1" applyBorder="1" applyAlignment="1">
      <alignment horizontal="right" vertical="center"/>
    </xf>
    <xf numFmtId="3" fontId="56" fillId="10" borderId="0" xfId="0" applyNumberFormat="1" applyFont="1" applyFill="1" applyBorder="1" applyAlignment="1">
      <alignment horizontal="right" vertical="center"/>
    </xf>
    <xf numFmtId="167" fontId="56" fillId="10" borderId="0" xfId="0" applyNumberFormat="1" applyFont="1" applyFill="1" applyBorder="1" applyAlignment="1">
      <alignment horizontal="right" vertical="center"/>
    </xf>
    <xf numFmtId="10" fontId="9" fillId="10" borderId="0" xfId="2" applyNumberFormat="1" applyFont="1" applyFill="1" applyBorder="1" applyAlignment="1">
      <alignment horizontal="right" vertical="center"/>
    </xf>
    <xf numFmtId="9" fontId="9" fillId="10" borderId="0" xfId="2" applyFont="1" applyFill="1" applyBorder="1" applyAlignment="1">
      <alignment horizontal="right" vertical="center"/>
    </xf>
    <xf numFmtId="9" fontId="9" fillId="10" borderId="15" xfId="2" applyFont="1" applyFill="1" applyBorder="1" applyAlignment="1">
      <alignment horizontal="right" vertical="center"/>
    </xf>
    <xf numFmtId="0" fontId="40" fillId="10" borderId="3" xfId="0" applyFont="1" applyFill="1" applyBorder="1" applyAlignment="1">
      <alignment horizontal="center" vertical="center"/>
    </xf>
    <xf numFmtId="9" fontId="9" fillId="10" borderId="3" xfId="2" applyFont="1" applyFill="1" applyBorder="1" applyAlignment="1">
      <alignment horizontal="right" vertical="center"/>
    </xf>
    <xf numFmtId="0" fontId="28" fillId="10" borderId="0" xfId="0" applyFont="1" applyFill="1" applyBorder="1" applyAlignment="1">
      <alignment horizontal="center" vertical="center"/>
    </xf>
    <xf numFmtId="0" fontId="0" fillId="10" borderId="4" xfId="0" applyFill="1" applyBorder="1" applyAlignment="1">
      <alignment horizontal="center" vertical="center"/>
    </xf>
    <xf numFmtId="3" fontId="62" fillId="10" borderId="0" xfId="0" applyNumberFormat="1" applyFont="1" applyFill="1" applyBorder="1" applyAlignment="1">
      <alignment horizontal="right" vertical="center"/>
    </xf>
    <xf numFmtId="10" fontId="57" fillId="10" borderId="1" xfId="2" applyNumberFormat="1" applyFont="1" applyFill="1" applyBorder="1" applyAlignment="1">
      <alignment horizontal="right" vertical="center"/>
    </xf>
    <xf numFmtId="0" fontId="56" fillId="10" borderId="0" xfId="0" applyFont="1" applyFill="1" applyBorder="1" applyAlignment="1">
      <alignment horizontal="center" vertical="center"/>
    </xf>
    <xf numFmtId="168" fontId="9" fillId="10" borderId="0" xfId="0" applyNumberFormat="1" applyFont="1" applyFill="1" applyBorder="1" applyAlignment="1">
      <alignment horizontal="center" vertical="center"/>
    </xf>
    <xf numFmtId="0" fontId="0" fillId="10" borderId="15" xfId="0" applyFill="1" applyBorder="1" applyAlignment="1">
      <alignment horizontal="center" vertical="center"/>
    </xf>
    <xf numFmtId="168" fontId="9" fillId="10" borderId="0" xfId="3" applyNumberFormat="1" applyFont="1" applyFill="1" applyBorder="1"/>
    <xf numFmtId="3" fontId="64" fillId="10" borderId="3" xfId="0" applyNumberFormat="1" applyFont="1" applyFill="1" applyBorder="1"/>
    <xf numFmtId="0" fontId="9" fillId="0" borderId="15" xfId="0" applyFont="1" applyBorder="1" applyAlignment="1">
      <alignment horizontal="left" vertical="top" indent="2"/>
    </xf>
    <xf numFmtId="0" fontId="37" fillId="0" borderId="0" xfId="4" applyAlignment="1">
      <alignment wrapText="1"/>
    </xf>
    <xf numFmtId="165" fontId="61" fillId="10" borderId="0" xfId="0" applyNumberFormat="1" applyFont="1" applyFill="1" applyBorder="1" applyAlignment="1">
      <alignment horizontal="center" wrapText="1"/>
    </xf>
    <xf numFmtId="165" fontId="19" fillId="0" borderId="0" xfId="0" applyNumberFormat="1" applyFont="1" applyFill="1" applyBorder="1" applyAlignment="1">
      <alignment horizontal="center" wrapText="1"/>
    </xf>
    <xf numFmtId="0" fontId="60" fillId="0" borderId="15" xfId="0" applyFont="1" applyFill="1" applyBorder="1" applyAlignment="1">
      <alignment horizontal="left" wrapText="1"/>
    </xf>
    <xf numFmtId="0" fontId="60" fillId="0" borderId="0" xfId="0" applyFont="1" applyFill="1" applyBorder="1" applyAlignment="1">
      <alignment horizontal="left" wrapText="1"/>
    </xf>
    <xf numFmtId="0" fontId="37" fillId="0" borderId="0" xfId="4" applyAlignment="1">
      <alignment horizontal="center"/>
    </xf>
    <xf numFmtId="0" fontId="21" fillId="0" borderId="15" xfId="0" applyFont="1" applyFill="1" applyBorder="1" applyAlignment="1">
      <alignment horizontal="left" wrapText="1"/>
    </xf>
    <xf numFmtId="0" fontId="21" fillId="0" borderId="0" xfId="0" applyFont="1" applyFill="1" applyBorder="1" applyAlignment="1">
      <alignment horizontal="left" wrapText="1"/>
    </xf>
    <xf numFmtId="0" fontId="43" fillId="0" borderId="15" xfId="0" applyFont="1" applyFill="1" applyBorder="1" applyAlignment="1">
      <alignment horizontal="left" wrapText="1"/>
    </xf>
    <xf numFmtId="0" fontId="43" fillId="0" borderId="0" xfId="0" applyFont="1" applyFill="1" applyBorder="1" applyAlignment="1">
      <alignment horizontal="left" wrapText="1"/>
    </xf>
    <xf numFmtId="0" fontId="44" fillId="0" borderId="15" xfId="0" applyFont="1" applyFill="1" applyBorder="1" applyAlignment="1">
      <alignment horizontal="left" vertical="top" wrapText="1" indent="3"/>
    </xf>
    <xf numFmtId="0" fontId="44" fillId="0" borderId="0" xfId="0" applyFont="1" applyFill="1" applyBorder="1" applyAlignment="1">
      <alignment horizontal="left" vertical="top" wrapText="1" indent="3"/>
    </xf>
    <xf numFmtId="3" fontId="9" fillId="0" borderId="11" xfId="0" applyNumberFormat="1" applyFont="1" applyBorder="1" applyAlignment="1">
      <alignment horizontal="center" vertical="center" wrapText="1"/>
    </xf>
    <xf numFmtId="3" fontId="9" fillId="0" borderId="10" xfId="0" applyNumberFormat="1" applyFont="1" applyBorder="1" applyAlignment="1">
      <alignment horizontal="center" vertical="center" wrapText="1"/>
    </xf>
    <xf numFmtId="3" fontId="9" fillId="0" borderId="12" xfId="0" applyNumberFormat="1" applyFont="1" applyBorder="1" applyAlignment="1">
      <alignment horizontal="center" vertical="center" wrapText="1"/>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9" fillId="0" borderId="7" xfId="0" applyNumberFormat="1" applyFont="1" applyFill="1" applyBorder="1" applyAlignment="1">
      <alignment horizontal="center"/>
    </xf>
    <xf numFmtId="166" fontId="9" fillId="0" borderId="9" xfId="0" applyNumberFormat="1" applyFont="1" applyFill="1" applyBorder="1" applyAlignment="1">
      <alignment horizontal="center"/>
    </xf>
    <xf numFmtId="166" fontId="9" fillId="0" borderId="8" xfId="0" applyNumberFormat="1" applyFont="1" applyFill="1" applyBorder="1" applyAlignment="1">
      <alignment horizontal="center"/>
    </xf>
    <xf numFmtId="0" fontId="44" fillId="0" borderId="15" xfId="0" applyFont="1" applyFill="1" applyBorder="1" applyAlignment="1">
      <alignment horizontal="left" vertical="center" wrapText="1" indent="3"/>
    </xf>
    <xf numFmtId="0" fontId="44" fillId="0" borderId="0" xfId="0" applyFont="1" applyFill="1" applyBorder="1" applyAlignment="1">
      <alignment horizontal="left" vertical="center" wrapText="1" indent="3"/>
    </xf>
    <xf numFmtId="3" fontId="53" fillId="0" borderId="0" xfId="0" applyNumberFormat="1" applyFont="1" applyFill="1" applyAlignment="1">
      <alignment horizontal="center" wrapText="1"/>
    </xf>
    <xf numFmtId="0" fontId="12" fillId="0" borderId="0" xfId="0" applyFont="1" applyAlignment="1">
      <alignment horizontal="center"/>
    </xf>
    <xf numFmtId="0" fontId="26" fillId="10" borderId="0" xfId="0" applyFont="1" applyFill="1" applyBorder="1" applyAlignment="1">
      <alignment horizontal="left" vertical="top" wrapText="1"/>
    </xf>
    <xf numFmtId="0" fontId="2" fillId="7" borderId="7" xfId="0" applyFont="1" applyFill="1" applyBorder="1" applyAlignment="1">
      <alignment horizontal="center" vertical="top"/>
    </xf>
    <xf numFmtId="0" fontId="2" fillId="7" borderId="8" xfId="0" applyFont="1" applyFill="1" applyBorder="1" applyAlignment="1">
      <alignment horizontal="center" vertical="top"/>
    </xf>
    <xf numFmtId="0" fontId="0" fillId="10" borderId="0" xfId="0" applyFont="1" applyFill="1" applyBorder="1" applyAlignment="1">
      <alignment horizontal="left" vertical="top"/>
    </xf>
    <xf numFmtId="0" fontId="0" fillId="10" borderId="0" xfId="0" applyFont="1" applyFill="1" applyBorder="1" applyAlignment="1">
      <alignment horizontal="left" vertical="center"/>
    </xf>
    <xf numFmtId="0" fontId="9" fillId="10" borderId="1" xfId="0" applyFont="1" applyFill="1" applyBorder="1" applyAlignment="1">
      <alignment horizontal="left" vertical="center" wrapText="1"/>
    </xf>
    <xf numFmtId="0" fontId="9" fillId="10" borderId="0" xfId="0" applyFont="1" applyFill="1" applyBorder="1" applyAlignment="1">
      <alignment horizontal="left" vertical="center"/>
    </xf>
    <xf numFmtId="0" fontId="9" fillId="10" borderId="0" xfId="0" applyFont="1" applyFill="1" applyBorder="1" applyAlignment="1">
      <alignment horizontal="left" vertical="center" wrapText="1"/>
    </xf>
    <xf numFmtId="0" fontId="9" fillId="10" borderId="0" xfId="0" applyFont="1" applyFill="1" applyBorder="1" applyAlignment="1">
      <alignment horizontal="left" vertical="top"/>
    </xf>
    <xf numFmtId="0" fontId="9" fillId="10" borderId="0" xfId="0" applyFont="1" applyFill="1" applyAlignment="1">
      <alignment horizontal="left" vertical="center" wrapText="1"/>
    </xf>
    <xf numFmtId="0" fontId="21" fillId="10" borderId="0" xfId="0" applyFont="1" applyFill="1" applyBorder="1" applyAlignment="1">
      <alignment horizontal="left" vertical="top"/>
    </xf>
    <xf numFmtId="0" fontId="9" fillId="10" borderId="0" xfId="0" applyFont="1" applyFill="1" applyBorder="1" applyAlignment="1">
      <alignment horizontal="left" vertical="top" wrapText="1"/>
    </xf>
    <xf numFmtId="0" fontId="9" fillId="10" borderId="3" xfId="0" applyFont="1" applyFill="1" applyBorder="1" applyAlignment="1">
      <alignment horizontal="left" vertical="top" wrapText="1"/>
    </xf>
    <xf numFmtId="0" fontId="0" fillId="10" borderId="0" xfId="0" applyFill="1" applyAlignment="1">
      <alignment horizontal="left" vertical="top" wrapText="1"/>
    </xf>
    <xf numFmtId="0" fontId="21" fillId="10" borderId="3" xfId="0" applyFont="1" applyFill="1" applyBorder="1" applyAlignment="1">
      <alignment horizontal="left" vertical="top"/>
    </xf>
    <xf numFmtId="0" fontId="9" fillId="10" borderId="1" xfId="0" applyFont="1" applyFill="1" applyBorder="1" applyAlignment="1">
      <alignment horizontal="left" vertical="top"/>
    </xf>
    <xf numFmtId="0" fontId="29" fillId="10" borderId="0" xfId="0" applyFont="1" applyFill="1" applyBorder="1" applyAlignment="1">
      <alignment horizontal="left" vertical="center" wrapText="1"/>
    </xf>
    <xf numFmtId="0" fontId="2" fillId="10" borderId="0" xfId="0" applyFont="1" applyFill="1" applyBorder="1" applyAlignment="1">
      <alignment horizontal="left" vertical="top" wrapText="1"/>
    </xf>
    <xf numFmtId="0" fontId="21" fillId="10" borderId="0" xfId="0" applyFont="1" applyFill="1" applyBorder="1" applyAlignment="1">
      <alignment horizontal="left" vertical="top" wrapText="1"/>
    </xf>
    <xf numFmtId="0" fontId="21" fillId="10" borderId="0" xfId="0" applyNumberFormat="1" applyFont="1" applyFill="1" applyBorder="1" applyAlignment="1">
      <alignment horizontal="left" vertical="top" wrapText="1"/>
    </xf>
    <xf numFmtId="0" fontId="9" fillId="0" borderId="0" xfId="0" applyFont="1" applyFill="1" applyBorder="1" applyAlignment="1">
      <alignment horizontal="left" vertical="top"/>
    </xf>
    <xf numFmtId="0" fontId="0" fillId="0" borderId="0" xfId="0" applyFont="1" applyFill="1" applyBorder="1" applyAlignment="1">
      <alignment horizontal="left" vertical="top"/>
    </xf>
    <xf numFmtId="0" fontId="9" fillId="0" borderId="0" xfId="0" applyFont="1" applyFill="1" applyBorder="1" applyAlignment="1">
      <alignment horizontal="left" vertical="center" wrapText="1"/>
    </xf>
    <xf numFmtId="0" fontId="38" fillId="10" borderId="0" xfId="0" applyFont="1" applyFill="1" applyBorder="1" applyAlignment="1">
      <alignment horizontal="left" vertical="center" wrapText="1"/>
    </xf>
    <xf numFmtId="0" fontId="21" fillId="0" borderId="0" xfId="0" applyFont="1" applyFill="1" applyBorder="1" applyAlignment="1">
      <alignment horizontal="left" vertical="top"/>
    </xf>
    <xf numFmtId="0" fontId="21" fillId="0" borderId="3" xfId="0" applyFont="1" applyFill="1" applyBorder="1" applyAlignment="1">
      <alignment horizontal="left" vertical="top"/>
    </xf>
    <xf numFmtId="0" fontId="0" fillId="0" borderId="0" xfId="0" applyAlignment="1">
      <alignment horizontal="left" vertical="top" wrapText="1"/>
    </xf>
    <xf numFmtId="0" fontId="9" fillId="0" borderId="0" xfId="0" applyFont="1" applyFill="1" applyBorder="1" applyAlignment="1">
      <alignment horizontal="left" vertical="top" wrapText="1"/>
    </xf>
    <xf numFmtId="0" fontId="9" fillId="0" borderId="3" xfId="0" applyFont="1" applyFill="1" applyBorder="1" applyAlignment="1">
      <alignment horizontal="left" vertical="top" wrapText="1"/>
    </xf>
    <xf numFmtId="0" fontId="0" fillId="0" borderId="0" xfId="0" applyFont="1" applyFill="1" applyBorder="1" applyAlignment="1">
      <alignment horizontal="left" vertical="center"/>
    </xf>
    <xf numFmtId="0" fontId="32" fillId="0" borderId="0" xfId="0" applyNumberFormat="1" applyFont="1" applyBorder="1" applyAlignment="1">
      <alignment horizontal="center" vertical="top" wrapText="1"/>
    </xf>
    <xf numFmtId="0" fontId="32" fillId="0" borderId="1" xfId="0" applyNumberFormat="1" applyFont="1" applyBorder="1" applyAlignment="1">
      <alignment horizontal="center" vertical="top" wrapText="1"/>
    </xf>
    <xf numFmtId="0" fontId="9" fillId="0" borderId="1" xfId="0" applyFont="1" applyFill="1" applyBorder="1" applyAlignment="1">
      <alignment horizontal="left" vertical="top"/>
    </xf>
    <xf numFmtId="0" fontId="27" fillId="0" borderId="0" xfId="0" applyFont="1" applyFill="1" applyBorder="1" applyAlignment="1">
      <alignment horizontal="left" vertical="top" wrapText="1"/>
    </xf>
    <xf numFmtId="0" fontId="33" fillId="0" borderId="0" xfId="0" applyFont="1" applyFill="1" applyBorder="1" applyAlignment="1">
      <alignment horizontal="left" vertical="top" wrapText="1"/>
    </xf>
    <xf numFmtId="0" fontId="9" fillId="0" borderId="0" xfId="0" applyFont="1" applyAlignment="1">
      <alignment horizontal="left" vertical="center" wrapText="1"/>
    </xf>
    <xf numFmtId="0" fontId="9" fillId="0" borderId="1" xfId="0" applyFont="1" applyFill="1" applyBorder="1" applyAlignment="1">
      <alignment horizontal="left" vertical="center" wrapText="1"/>
    </xf>
    <xf numFmtId="0" fontId="9" fillId="0" borderId="0" xfId="0" applyFont="1" applyFill="1" applyBorder="1" applyAlignment="1">
      <alignment horizontal="left" vertical="center"/>
    </xf>
    <xf numFmtId="0" fontId="9" fillId="0" borderId="10" xfId="0" applyFont="1" applyFill="1" applyBorder="1" applyAlignment="1">
      <alignment horizontal="left" vertical="center" wrapText="1"/>
    </xf>
    <xf numFmtId="0" fontId="9" fillId="0" borderId="15" xfId="0" applyFont="1" applyFill="1" applyBorder="1" applyAlignment="1">
      <alignment horizontal="left" vertical="center" wrapText="1"/>
    </xf>
    <xf numFmtId="0" fontId="19" fillId="0" borderId="0" xfId="0" applyNumberFormat="1" applyFont="1" applyBorder="1" applyAlignment="1">
      <alignment horizontal="center" vertical="top" wrapText="1"/>
    </xf>
    <xf numFmtId="0" fontId="19" fillId="0" borderId="1" xfId="0" applyNumberFormat="1" applyFont="1" applyBorder="1" applyAlignment="1">
      <alignment horizontal="center" vertical="top" wrapText="1"/>
    </xf>
    <xf numFmtId="0" fontId="29" fillId="0" borderId="0" xfId="0" applyFont="1" applyBorder="1" applyAlignment="1">
      <alignment horizontal="left" vertical="center" wrapText="1"/>
    </xf>
    <xf numFmtId="0" fontId="0" fillId="0" borderId="3" xfId="0" applyFont="1" applyFill="1" applyBorder="1" applyAlignment="1">
      <alignment horizontal="left" vertical="top"/>
    </xf>
    <xf numFmtId="0" fontId="0" fillId="0" borderId="3" xfId="0" applyFont="1" applyFill="1" applyBorder="1" applyAlignment="1">
      <alignment horizontal="left" vertical="center"/>
    </xf>
    <xf numFmtId="0" fontId="9" fillId="0" borderId="3" xfId="0" applyFont="1" applyFill="1" applyBorder="1" applyAlignment="1">
      <alignment horizontal="left" vertical="top"/>
    </xf>
    <xf numFmtId="0" fontId="9" fillId="0" borderId="0" xfId="0" applyFont="1" applyBorder="1" applyAlignment="1">
      <alignment horizontal="left" vertical="center" wrapText="1"/>
    </xf>
    <xf numFmtId="0" fontId="9" fillId="0" borderId="3" xfId="0" applyFont="1" applyFill="1" applyBorder="1" applyAlignment="1">
      <alignment horizontal="left" vertical="center"/>
    </xf>
    <xf numFmtId="14" fontId="21" fillId="0" borderId="0" xfId="0" applyNumberFormat="1" applyFont="1" applyFill="1" applyBorder="1" applyAlignment="1">
      <alignment horizontal="left"/>
    </xf>
  </cellXfs>
  <cellStyles count="8">
    <cellStyle name="Comma" xfId="3" builtinId="3"/>
    <cellStyle name="Currency" xfId="7" builtinId="4"/>
    <cellStyle name="Hyperlink" xfId="4" builtinId="8"/>
    <cellStyle name="Normal" xfId="0" builtinId="0"/>
    <cellStyle name="Normal 2" xfId="1"/>
    <cellStyle name="Normal 2 2" xfId="6"/>
    <cellStyle name="Normal 2 3" xfId="5"/>
    <cellStyle name="Percent" xfId="2" builtinId="5"/>
  </cellStyles>
  <dxfs count="0"/>
  <tableStyles count="0" defaultTableStyle="TableStyleMedium2" defaultPivotStyle="PivotStyleMedium9"/>
  <colors>
    <mruColors>
      <color rgb="FFFF3300"/>
      <color rgb="FFFF6565"/>
      <color rgb="FF0000FF"/>
      <color rgb="FFFF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123265</xdr:colOff>
      <xdr:row>0</xdr:row>
      <xdr:rowOff>155300</xdr:rowOff>
    </xdr:from>
    <xdr:to>
      <xdr:col>2</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1232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2" name="Picture 1"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1232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2" name="Picture 1"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1232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2" name="Picture 1"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1232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2" name="Picture 1"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1232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2" name="Picture 1"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1232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wecenergygroup.com/csr/climate-report2022.pdf" TargetMode="External"/><Relationship Id="rId1" Type="http://schemas.openxmlformats.org/officeDocument/2006/relationships/hyperlink" Target="https://www.wecenergygroup.com/csr/cr2022/wec-corporate-responsibility-report-2022.pdf"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s://www.wecenergygroup.com/csr/cr2020/wec-corporate-responsibility-report-2020.pdf" TargetMode="External"/><Relationship Id="rId18" Type="http://schemas.openxmlformats.org/officeDocument/2006/relationships/hyperlink" Target="https://www.wecenergygroup.com/csr/cdp2023-climate-change.pdf" TargetMode="External"/><Relationship Id="rId26" Type="http://schemas.openxmlformats.org/officeDocument/2006/relationships/hyperlink" Target="https://www.wecenergygroup.com/csr/cr2021/wec-corporate-responsibility-report-2021.pdf" TargetMode="External"/><Relationship Id="rId39" Type="http://schemas.openxmlformats.org/officeDocument/2006/relationships/hyperlink" Target="https://www.wecenergygroup.com/csr/cdp2023-climate-change.pdf" TargetMode="External"/><Relationship Id="rId3" Type="http://schemas.openxmlformats.org/officeDocument/2006/relationships/hyperlink" Target="https://d18rn0p25nwr6d.cloudfront.net/CIK-0000783325/b909ef90-60bd-4439-bda5-ba99586798e2.pdf" TargetMode="External"/><Relationship Id="rId21" Type="http://schemas.openxmlformats.org/officeDocument/2006/relationships/hyperlink" Target="https://www.wecenergygroup.com/csr/climate-report2021.pdf" TargetMode="External"/><Relationship Id="rId34" Type="http://schemas.openxmlformats.org/officeDocument/2006/relationships/hyperlink" Target="https://www.wecenergygroup.com/csr/cr2022/wec-corporate-responsibility-report-2022.pdf" TargetMode="External"/><Relationship Id="rId42" Type="http://schemas.openxmlformats.org/officeDocument/2006/relationships/hyperlink" Target="https://www.wecenergygroup.com/csr/cr2022/wec-corporate-responsibility-report-2022.pdf" TargetMode="External"/><Relationship Id="rId47" Type="http://schemas.openxmlformats.org/officeDocument/2006/relationships/hyperlink" Target="https://www.wecenergygroup.com/csr/cr2022/wec-corporate-responsibility-report-2022.pdf" TargetMode="External"/><Relationship Id="rId50" Type="http://schemas.openxmlformats.org/officeDocument/2006/relationships/vmlDrawing" Target="../drawings/vmlDrawing1.vml"/><Relationship Id="rId7" Type="http://schemas.openxmlformats.org/officeDocument/2006/relationships/hyperlink" Target="https://www.wecenergygroup.com/csr/cdp2022-climate-change.pdf" TargetMode="External"/><Relationship Id="rId12" Type="http://schemas.openxmlformats.org/officeDocument/2006/relationships/hyperlink" Target="https://www.wecenergygroup.com/csr/climate-report2021.pdf" TargetMode="External"/><Relationship Id="rId17" Type="http://schemas.openxmlformats.org/officeDocument/2006/relationships/hyperlink" Target="https://www.wecenergygroup.com/csr/cr2021/wec-corporate-responsibility-report-2021.pdf" TargetMode="External"/><Relationship Id="rId25" Type="http://schemas.openxmlformats.org/officeDocument/2006/relationships/hyperlink" Target="https://www.wecenergygroup.com/csr/cr2021/wec-corporate-responsibility-report-2021.pdf" TargetMode="External"/><Relationship Id="rId33" Type="http://schemas.openxmlformats.org/officeDocument/2006/relationships/hyperlink" Target="https://www.wecenergygroup.com/csr/cr2022/wec-corporate-responsibility-report-2022.pdf" TargetMode="External"/><Relationship Id="rId38" Type="http://schemas.openxmlformats.org/officeDocument/2006/relationships/hyperlink" Target="https://www.wecenergygroup.com/csr/cr2022/wec-corporate-responsibility-report-2022.pdf" TargetMode="External"/><Relationship Id="rId46" Type="http://schemas.openxmlformats.org/officeDocument/2006/relationships/hyperlink" Target="https://www.wecenergygroup.com/csr/cr2022/wec-corporate-responsibility-report-2022.pdf" TargetMode="External"/><Relationship Id="rId2" Type="http://schemas.openxmlformats.org/officeDocument/2006/relationships/hyperlink" Target="https://www.wecenergygroup.com/csr/cr2022/wec-corporate-responsibility-report-2022.pdf" TargetMode="External"/><Relationship Id="rId16" Type="http://schemas.openxmlformats.org/officeDocument/2006/relationships/hyperlink" Target="https://www.wecenergygroup.com/csr/cr2021/wec-corporate-responsibility-report-2021.pdf" TargetMode="External"/><Relationship Id="rId20" Type="http://schemas.openxmlformats.org/officeDocument/2006/relationships/hyperlink" Target="https://www.wecenergygroup.com/csr/climate-report2021.pdf" TargetMode="External"/><Relationship Id="rId29" Type="http://schemas.openxmlformats.org/officeDocument/2006/relationships/hyperlink" Target="https://www.wecenergygroup.com/csr/cr2022/wec-corporate-responsibility-report-2022.pdf" TargetMode="External"/><Relationship Id="rId41" Type="http://schemas.openxmlformats.org/officeDocument/2006/relationships/hyperlink" Target="https://www.wecenergygroup.com/csr/cdp2023-climate-change.pdf" TargetMode="External"/><Relationship Id="rId1" Type="http://schemas.openxmlformats.org/officeDocument/2006/relationships/hyperlink" Target="https://d18rn0p25nwr6d.cloudfront.net/CIK-0000783325/b909ef90-60bd-4439-bda5-ba99586798e2.pdf" TargetMode="External"/><Relationship Id="rId6" Type="http://schemas.openxmlformats.org/officeDocument/2006/relationships/hyperlink" Target="https://www.wecenergygroup.com/csr/cr2022/wec-corporate-responsibility-report-2022.pdf" TargetMode="External"/><Relationship Id="rId11" Type="http://schemas.openxmlformats.org/officeDocument/2006/relationships/hyperlink" Target="https://www.wecenergygroup.com/csr/cr2020/wec-corporate-responsibility-report-2020.pdf" TargetMode="External"/><Relationship Id="rId24" Type="http://schemas.openxmlformats.org/officeDocument/2006/relationships/hyperlink" Target="https://www.wecenergygroup.com/csr/cr2021/wec-corporate-responsibility-report-2021.pdf" TargetMode="External"/><Relationship Id="rId32" Type="http://schemas.openxmlformats.org/officeDocument/2006/relationships/hyperlink" Target="https://www.wecenergygroup.com/csr/cr2021/wec-corporate-responsibility-report-2021.pdf" TargetMode="External"/><Relationship Id="rId37" Type="http://schemas.openxmlformats.org/officeDocument/2006/relationships/hyperlink" Target="https://www.wecenergygroup.com/csr/cr2022/wec-corporate-responsibility-report-2022.pdf" TargetMode="External"/><Relationship Id="rId40" Type="http://schemas.openxmlformats.org/officeDocument/2006/relationships/hyperlink" Target="https://www.wecenergygroup.com/csr/cdp2022-climate-change.pdf" TargetMode="External"/><Relationship Id="rId45" Type="http://schemas.openxmlformats.org/officeDocument/2006/relationships/hyperlink" Target="https://www.wecenergygroup.com/csr/cr2022/wec-corporate-responsibility-report-2022.pdf" TargetMode="External"/><Relationship Id="rId5" Type="http://schemas.openxmlformats.org/officeDocument/2006/relationships/hyperlink" Target="https://www.wecenergygroup.com/csr/climate-report2021.pdf" TargetMode="External"/><Relationship Id="rId15" Type="http://schemas.openxmlformats.org/officeDocument/2006/relationships/hyperlink" Target="https://www.wecenergygroup.com/csr/cr2021/wec-corporate-responsibility-report-2021.pdf" TargetMode="External"/><Relationship Id="rId23" Type="http://schemas.openxmlformats.org/officeDocument/2006/relationships/hyperlink" Target="https://www.wecenergygroup.com/csr/cr2021/wec-corporate-responsibility-report-2021.pdf" TargetMode="External"/><Relationship Id="rId28" Type="http://schemas.openxmlformats.org/officeDocument/2006/relationships/hyperlink" Target="https://www.wecenergygroup.com/csr/cr2022/wec-corporate-responsibility-report-2022.pdf" TargetMode="External"/><Relationship Id="rId36" Type="http://schemas.openxmlformats.org/officeDocument/2006/relationships/hyperlink" Target="https://www.wecenergygroup.com/csr/cr2022/wec-corporate-responsibility-report-2022.pdf" TargetMode="External"/><Relationship Id="rId49" Type="http://schemas.openxmlformats.org/officeDocument/2006/relationships/drawing" Target="../drawings/drawing1.xml"/><Relationship Id="rId10" Type="http://schemas.openxmlformats.org/officeDocument/2006/relationships/hyperlink" Target="https://www.wecenergygroup.com/csr/cr2020/wec-corporate-responsibility-report-2020.pdf" TargetMode="External"/><Relationship Id="rId19" Type="http://schemas.openxmlformats.org/officeDocument/2006/relationships/hyperlink" Target="https://www.wecenergygroup.com/csr/cdp2022-climate-change.pdf" TargetMode="External"/><Relationship Id="rId31" Type="http://schemas.openxmlformats.org/officeDocument/2006/relationships/hyperlink" Target="https://www.wecenergygroup.com/csr/cr2021/wec-corporate-responsibility-report-2021.pdf" TargetMode="External"/><Relationship Id="rId44" Type="http://schemas.openxmlformats.org/officeDocument/2006/relationships/hyperlink" Target="https://www.wecenergygroup.com/csr/cr2022/wec-corporate-responsibility-report-2022.pdf" TargetMode="External"/><Relationship Id="rId4" Type="http://schemas.openxmlformats.org/officeDocument/2006/relationships/hyperlink" Target="https://d18rn0p25nwr6d.cloudfront.net/CIK-0000783325/b909ef90-60bd-4439-bda5-ba99586798e2.pdf" TargetMode="External"/><Relationship Id="rId9" Type="http://schemas.openxmlformats.org/officeDocument/2006/relationships/hyperlink" Target="https://www.wecenergygroup.com/csr/cr2020/wec-corporate-responsibility-report-2020.pdf" TargetMode="External"/><Relationship Id="rId14" Type="http://schemas.openxmlformats.org/officeDocument/2006/relationships/hyperlink" Target="https://www.wecenergygroup.com/csr/cr2021/wec-corporate-responsibility-report-2021.pdf" TargetMode="External"/><Relationship Id="rId22" Type="http://schemas.openxmlformats.org/officeDocument/2006/relationships/hyperlink" Target="https://www.wecenergygroup.com/csr/cr2021/wec-corporate-responsibility-report-2021.pdf" TargetMode="External"/><Relationship Id="rId27" Type="http://schemas.openxmlformats.org/officeDocument/2006/relationships/hyperlink" Target="https://www.wecenergygroup.com/csr/cr2021/wec-corporate-responsibility-report-2021.pdf" TargetMode="External"/><Relationship Id="rId30" Type="http://schemas.openxmlformats.org/officeDocument/2006/relationships/hyperlink" Target="https://www.wecenergygroup.com/csr/cr2022/wec-corporate-responsibility-report-2022.pdf" TargetMode="External"/><Relationship Id="rId35" Type="http://schemas.openxmlformats.org/officeDocument/2006/relationships/hyperlink" Target="https://www.wecenergygroup.com/csr/cr2022/wec-corporate-responsibility-report-2022.pdf" TargetMode="External"/><Relationship Id="rId43" Type="http://schemas.openxmlformats.org/officeDocument/2006/relationships/hyperlink" Target="https://www.wecenergygroup.com/csr/cr2022/wec-corporate-responsibility-report-2022.pdf" TargetMode="External"/><Relationship Id="rId48" Type="http://schemas.openxmlformats.org/officeDocument/2006/relationships/printerSettings" Target="../printerSettings/printerSettings2.bin"/><Relationship Id="rId8" Type="http://schemas.openxmlformats.org/officeDocument/2006/relationships/hyperlink" Target="https://www.wecenergygroup.com/csr/climate-report2021.pdf" TargetMode="External"/><Relationship Id="rId51"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F13"/>
  <sheetViews>
    <sheetView showGridLines="0" workbookViewId="0">
      <selection activeCell="E25" sqref="E25"/>
    </sheetView>
  </sheetViews>
  <sheetFormatPr defaultRowHeight="14.5" x14ac:dyDescent="0.35"/>
  <cols>
    <col min="1" max="1" width="2.54296875" customWidth="1"/>
    <col min="2" max="2" width="25.54296875" customWidth="1"/>
    <col min="3" max="4" width="10.54296875" customWidth="1"/>
    <col min="5" max="5" width="82.81640625" customWidth="1"/>
    <col min="6" max="6" width="62" customWidth="1"/>
  </cols>
  <sheetData>
    <row r="1" spans="2:6" x14ac:dyDescent="0.35">
      <c r="B1" s="919"/>
    </row>
    <row r="2" spans="2:6" ht="15" thickBot="1" x14ac:dyDescent="0.4"/>
    <row r="3" spans="2:6" s="292" customFormat="1" ht="29" x14ac:dyDescent="0.35">
      <c r="B3" s="293" t="s">
        <v>296</v>
      </c>
      <c r="C3" s="294" t="s">
        <v>297</v>
      </c>
      <c r="D3" s="294" t="s">
        <v>299</v>
      </c>
      <c r="E3" s="294" t="s">
        <v>298</v>
      </c>
      <c r="F3" s="295" t="s">
        <v>478</v>
      </c>
    </row>
    <row r="4" spans="2:6" x14ac:dyDescent="0.35">
      <c r="B4" s="636" t="s">
        <v>343</v>
      </c>
      <c r="C4" s="704">
        <v>2005</v>
      </c>
      <c r="D4" s="704">
        <v>2025</v>
      </c>
      <c r="E4" s="637" t="s">
        <v>498</v>
      </c>
      <c r="F4" s="912" t="s">
        <v>483</v>
      </c>
    </row>
    <row r="5" spans="2:6" x14ac:dyDescent="0.35">
      <c r="B5" s="636" t="s">
        <v>343</v>
      </c>
      <c r="C5" s="704">
        <v>2005</v>
      </c>
      <c r="D5" s="704">
        <v>2030</v>
      </c>
      <c r="E5" s="637" t="s">
        <v>414</v>
      </c>
      <c r="F5" s="913" t="s">
        <v>499</v>
      </c>
    </row>
    <row r="6" spans="2:6" x14ac:dyDescent="0.35">
      <c r="B6" s="636" t="s">
        <v>343</v>
      </c>
      <c r="C6" s="704">
        <v>2005</v>
      </c>
      <c r="D6" s="704">
        <v>2050</v>
      </c>
      <c r="E6" s="638" t="s">
        <v>413</v>
      </c>
      <c r="F6" s="780" t="s">
        <v>452</v>
      </c>
    </row>
    <row r="7" spans="2:6" ht="17.25" customHeight="1" thickBot="1" x14ac:dyDescent="0.4">
      <c r="B7" s="671" t="s">
        <v>343</v>
      </c>
      <c r="C7" s="705">
        <v>2011</v>
      </c>
      <c r="D7" s="705">
        <v>2030</v>
      </c>
      <c r="E7" s="639" t="s">
        <v>412</v>
      </c>
      <c r="F7" s="781" t="s">
        <v>479</v>
      </c>
    </row>
    <row r="9" spans="2:6" x14ac:dyDescent="0.35">
      <c r="B9" s="296" t="s">
        <v>104</v>
      </c>
    </row>
    <row r="10" spans="2:6" x14ac:dyDescent="0.35">
      <c r="B10" s="297" t="s">
        <v>322</v>
      </c>
    </row>
    <row r="11" spans="2:6" x14ac:dyDescent="0.35">
      <c r="B11" s="297"/>
    </row>
    <row r="12" spans="2:6" x14ac:dyDescent="0.35">
      <c r="B12" s="298"/>
    </row>
    <row r="13" spans="2:6" x14ac:dyDescent="0.35">
      <c r="B13" s="297"/>
    </row>
  </sheetData>
  <hyperlinks>
    <hyperlink ref="F4" r:id="rId1" display="2021 Corporate Responsiblility Report,"/>
    <hyperlink ref="F6" r:id="rId2"/>
  </hyperlinks>
  <pageMargins left="0.25" right="0.25" top="0.75" bottom="0.75" header="0.3" footer="0.3"/>
  <pageSetup scale="52" fitToHeight="0"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7:D9"/>
  <sheetViews>
    <sheetView workbookViewId="0">
      <selection activeCell="D7" sqref="D7:D9"/>
    </sheetView>
  </sheetViews>
  <sheetFormatPr defaultRowHeight="14.5" x14ac:dyDescent="0.35"/>
  <cols>
    <col min="3" max="3" width="36.54296875" customWidth="1"/>
  </cols>
  <sheetData>
    <row r="7" spans="3:4" x14ac:dyDescent="0.35">
      <c r="C7" t="s">
        <v>138</v>
      </c>
      <c r="D7" s="145" t="s">
        <v>141</v>
      </c>
    </row>
    <row r="8" spans="3:4" x14ac:dyDescent="0.35">
      <c r="C8" t="s">
        <v>139</v>
      </c>
      <c r="D8" s="146" t="s">
        <v>142</v>
      </c>
    </row>
    <row r="9" spans="3:4" x14ac:dyDescent="0.35">
      <c r="C9" t="s">
        <v>140</v>
      </c>
      <c r="D9" s="147" t="s">
        <v>11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outlinePr summaryBelow="0"/>
    <pageSetUpPr fitToPage="1"/>
  </sheetPr>
  <dimension ref="A1:AI227"/>
  <sheetViews>
    <sheetView showGridLines="0" topLeftCell="B1" zoomScale="90" zoomScaleNormal="90" workbookViewId="0">
      <pane xSplit="1" ySplit="14" topLeftCell="E166" activePane="bottomRight" state="frozen"/>
      <selection activeCell="B1" sqref="B1"/>
      <selection pane="topRight" activeCell="C1" sqref="C1"/>
      <selection pane="bottomLeft" activeCell="B15" sqref="B15"/>
      <selection pane="bottomRight" activeCell="G205" sqref="G205"/>
    </sheetView>
  </sheetViews>
  <sheetFormatPr defaultColWidth="9.1796875" defaultRowHeight="14.5" outlineLevelRow="1" x14ac:dyDescent="0.35"/>
  <cols>
    <col min="1" max="1" width="3.81640625" style="22" hidden="1" customWidth="1"/>
    <col min="2" max="2" width="3.81640625" style="532" customWidth="1"/>
    <col min="3" max="3" width="29" style="15" customWidth="1"/>
    <col min="4" max="4" width="78.453125" style="15" customWidth="1"/>
    <col min="5" max="6" width="2.1796875" style="15" customWidth="1"/>
    <col min="7" max="7" width="12.54296875" style="15" customWidth="1"/>
    <col min="8" max="9" width="2.1796875" style="15" customWidth="1"/>
    <col min="10" max="10" width="16.54296875" style="15" customWidth="1"/>
    <col min="11" max="12" width="2.1796875" style="15" customWidth="1"/>
    <col min="13" max="13" width="16.54296875" style="15" customWidth="1"/>
    <col min="14" max="15" width="2.1796875" style="15" customWidth="1"/>
    <col min="16" max="16" width="16.54296875" style="15" customWidth="1"/>
    <col min="17" max="17" width="2.1796875" style="15" customWidth="1"/>
    <col min="18" max="18" width="2.1796875" style="531" customWidth="1"/>
    <col min="19" max="19" width="16.54296875" style="531" customWidth="1"/>
    <col min="20" max="20" width="2.1796875" style="531" customWidth="1"/>
    <col min="21" max="21" width="2.1796875" style="15" customWidth="1"/>
    <col min="22" max="22" width="10.54296875" style="15" customWidth="1"/>
    <col min="23" max="24" width="2.1796875" style="15" customWidth="1"/>
    <col min="25" max="25" width="10.54296875" style="15" customWidth="1"/>
    <col min="26" max="27" width="2.1796875" style="15" customWidth="1"/>
    <col min="28" max="28" width="10.54296875" style="15" customWidth="1"/>
    <col min="29" max="30" width="2.1796875" style="15" customWidth="1"/>
    <col min="31" max="31" width="48.81640625" style="22" customWidth="1"/>
    <col min="32" max="32" width="31.81640625" style="15" customWidth="1"/>
    <col min="33" max="33" width="1.81640625" style="15" customWidth="1"/>
    <col min="34" max="16384" width="9.1796875" style="15"/>
  </cols>
  <sheetData>
    <row r="1" spans="1:33" customFormat="1" ht="56.25" customHeight="1" collapsed="1" x14ac:dyDescent="0.35">
      <c r="A1" s="684"/>
      <c r="B1" s="532"/>
      <c r="C1" s="723"/>
      <c r="D1" s="724" t="s">
        <v>344</v>
      </c>
      <c r="E1" s="288"/>
      <c r="F1" s="288"/>
      <c r="G1" s="288"/>
      <c r="H1" s="288"/>
      <c r="I1" s="288"/>
      <c r="J1" s="288"/>
      <c r="K1" s="288"/>
      <c r="L1" s="288"/>
      <c r="M1" s="288"/>
      <c r="N1" s="288"/>
      <c r="O1" s="288"/>
      <c r="P1" s="288"/>
      <c r="Q1" s="288"/>
      <c r="R1" s="288"/>
      <c r="S1" s="288"/>
      <c r="T1" s="288"/>
      <c r="U1" s="288"/>
      <c r="V1" s="288"/>
      <c r="W1" s="288"/>
      <c r="X1" s="288"/>
      <c r="Y1" s="288"/>
      <c r="Z1" s="288"/>
      <c r="AA1" s="288"/>
      <c r="AB1" s="288"/>
      <c r="AC1" s="288"/>
      <c r="AD1" s="288"/>
      <c r="AE1" s="288"/>
    </row>
    <row r="2" spans="1:33" customFormat="1" hidden="1" outlineLevel="1" collapsed="1" x14ac:dyDescent="0.35">
      <c r="A2" s="684"/>
      <c r="B2" s="532"/>
      <c r="C2" s="725" t="s">
        <v>20</v>
      </c>
      <c r="D2" s="726" t="s">
        <v>343</v>
      </c>
      <c r="E2" s="1"/>
      <c r="F2" s="1"/>
      <c r="G2" s="1"/>
      <c r="H2" s="3"/>
      <c r="I2" s="3"/>
      <c r="J2" s="3"/>
      <c r="K2" s="3"/>
      <c r="L2" s="3"/>
      <c r="M2" s="3"/>
      <c r="N2" s="3"/>
      <c r="O2" s="3"/>
      <c r="P2" s="1"/>
      <c r="Q2" s="3"/>
      <c r="R2" s="3"/>
      <c r="S2" s="3"/>
      <c r="T2" s="3"/>
      <c r="U2" s="3"/>
      <c r="V2" s="3"/>
      <c r="W2" s="3"/>
      <c r="X2" s="3"/>
      <c r="Y2" s="3"/>
      <c r="Z2" s="3"/>
      <c r="AA2" s="3"/>
      <c r="AB2" s="1"/>
      <c r="AC2" s="3"/>
      <c r="AD2" s="3"/>
      <c r="AE2" s="19"/>
    </row>
    <row r="3" spans="1:33" customFormat="1" hidden="1" outlineLevel="1" x14ac:dyDescent="0.35">
      <c r="A3" s="684"/>
      <c r="B3" s="532"/>
      <c r="C3" s="725" t="s">
        <v>35</v>
      </c>
      <c r="D3" s="726" t="s">
        <v>345</v>
      </c>
      <c r="E3" s="1"/>
      <c r="F3" s="1"/>
      <c r="G3" s="1"/>
      <c r="H3" s="3"/>
      <c r="I3" s="3"/>
      <c r="J3" s="3"/>
      <c r="K3" s="3"/>
      <c r="L3" s="3"/>
      <c r="M3" s="3"/>
      <c r="N3" s="3"/>
      <c r="O3" s="3"/>
      <c r="P3" s="1"/>
      <c r="Q3" s="3"/>
      <c r="R3" s="3"/>
      <c r="S3" s="3"/>
      <c r="T3" s="3"/>
      <c r="U3" s="3"/>
      <c r="V3" s="3"/>
      <c r="W3" s="3"/>
      <c r="X3" s="3"/>
      <c r="Y3" s="3"/>
      <c r="Z3" s="3"/>
      <c r="AA3" s="3"/>
      <c r="AB3" s="1"/>
      <c r="AC3" s="3"/>
      <c r="AD3" s="3"/>
      <c r="AE3" s="79"/>
    </row>
    <row r="4" spans="1:33" customFormat="1" hidden="1" outlineLevel="1" x14ac:dyDescent="0.35">
      <c r="A4" s="684"/>
      <c r="B4" s="532"/>
      <c r="C4" s="725" t="s">
        <v>3</v>
      </c>
      <c r="D4" s="726" t="s">
        <v>346</v>
      </c>
      <c r="E4" s="1"/>
      <c r="F4" s="1"/>
      <c r="G4" s="1"/>
      <c r="H4" s="3"/>
      <c r="I4" s="3"/>
      <c r="J4" s="3"/>
      <c r="K4" s="3"/>
      <c r="L4" s="3"/>
      <c r="M4" s="3"/>
      <c r="N4" s="3"/>
      <c r="O4" s="3"/>
      <c r="P4" s="1"/>
      <c r="Q4" s="3"/>
      <c r="R4" s="3"/>
      <c r="S4" s="3"/>
      <c r="T4" s="3"/>
      <c r="U4" s="3"/>
      <c r="V4" s="3"/>
      <c r="W4" s="3"/>
      <c r="X4" s="3"/>
      <c r="Y4" s="3"/>
      <c r="Z4" s="3"/>
      <c r="AA4" s="3"/>
      <c r="AB4" s="1"/>
      <c r="AC4" s="3"/>
      <c r="AD4" s="3"/>
      <c r="AE4" s="79"/>
    </row>
    <row r="5" spans="1:33" customFormat="1" hidden="1" outlineLevel="1" x14ac:dyDescent="0.35">
      <c r="A5" s="684"/>
      <c r="B5" s="532"/>
      <c r="C5" s="725" t="s">
        <v>4</v>
      </c>
      <c r="D5" s="726" t="s">
        <v>347</v>
      </c>
      <c r="E5" s="1"/>
      <c r="F5" s="1"/>
      <c r="G5" s="1"/>
      <c r="H5" s="3"/>
      <c r="I5" s="3"/>
      <c r="J5" s="3"/>
      <c r="K5" s="3"/>
      <c r="L5" s="3"/>
      <c r="M5" s="3"/>
      <c r="N5" s="3"/>
      <c r="O5" s="3"/>
      <c r="P5" s="1"/>
      <c r="Q5" s="3"/>
      <c r="R5" s="3"/>
      <c r="S5" s="3"/>
      <c r="T5" s="3"/>
      <c r="U5" s="3"/>
      <c r="V5" s="3"/>
      <c r="W5" s="3"/>
      <c r="X5" s="3"/>
      <c r="Y5" s="3"/>
      <c r="Z5" s="3"/>
      <c r="AA5" s="3"/>
      <c r="AB5" s="1"/>
      <c r="AC5" s="3"/>
      <c r="AD5" s="3"/>
      <c r="AE5" s="79"/>
    </row>
    <row r="6" spans="1:33" customFormat="1" hidden="1" outlineLevel="1" x14ac:dyDescent="0.35">
      <c r="A6" s="684"/>
      <c r="B6" s="532"/>
      <c r="C6" s="725" t="s">
        <v>95</v>
      </c>
      <c r="D6" s="726" t="s">
        <v>348</v>
      </c>
      <c r="E6" s="1"/>
      <c r="F6" s="1"/>
      <c r="G6" s="1"/>
      <c r="H6" s="3"/>
      <c r="I6" s="3"/>
      <c r="J6" s="3"/>
      <c r="K6" s="3"/>
      <c r="L6" s="3"/>
      <c r="M6" s="3"/>
      <c r="N6" s="3"/>
      <c r="O6" s="3"/>
      <c r="P6" s="1"/>
      <c r="Q6" s="3"/>
      <c r="R6" s="3"/>
      <c r="S6" s="3"/>
      <c r="T6" s="3"/>
      <c r="U6" s="3"/>
      <c r="V6" s="3"/>
      <c r="W6" s="3"/>
      <c r="X6" s="3"/>
      <c r="Y6" s="3"/>
      <c r="Z6" s="3"/>
      <c r="AA6" s="3"/>
      <c r="AB6" s="1"/>
      <c r="AC6" s="3"/>
      <c r="AD6" s="3"/>
      <c r="AE6" s="19"/>
    </row>
    <row r="7" spans="1:33" customFormat="1" hidden="1" outlineLevel="1" x14ac:dyDescent="0.35">
      <c r="A7" s="684"/>
      <c r="B7" s="532"/>
      <c r="C7" s="725" t="s">
        <v>41</v>
      </c>
      <c r="D7" s="727" t="s">
        <v>349</v>
      </c>
      <c r="E7" s="1"/>
      <c r="F7" s="1"/>
      <c r="G7" s="1"/>
      <c r="H7" s="3"/>
      <c r="I7" s="3"/>
      <c r="J7" s="3"/>
      <c r="K7" s="3"/>
      <c r="L7" s="3"/>
      <c r="M7" s="3"/>
      <c r="N7" s="3"/>
      <c r="O7" s="3"/>
      <c r="P7" s="1"/>
      <c r="Q7" s="3"/>
      <c r="R7" s="3"/>
      <c r="S7" s="3"/>
      <c r="T7" s="3"/>
      <c r="U7" s="3"/>
      <c r="V7" s="3"/>
      <c r="W7" s="3"/>
      <c r="X7" s="3"/>
      <c r="Y7" s="3"/>
      <c r="Z7" s="3"/>
      <c r="AA7" s="3"/>
      <c r="AB7" s="1"/>
      <c r="AC7" s="3"/>
      <c r="AD7" s="3"/>
      <c r="AE7" s="19"/>
    </row>
    <row r="8" spans="1:33" customFormat="1" hidden="1" outlineLevel="1" x14ac:dyDescent="0.35">
      <c r="A8" s="684"/>
      <c r="B8" s="532"/>
      <c r="C8" s="725" t="s">
        <v>2</v>
      </c>
      <c r="D8" s="757" t="s">
        <v>481</v>
      </c>
      <c r="E8" s="1"/>
      <c r="F8" s="1"/>
      <c r="G8" s="1"/>
      <c r="H8" s="3"/>
      <c r="I8" s="3"/>
      <c r="J8" s="3"/>
      <c r="K8" s="3"/>
      <c r="L8" s="3"/>
      <c r="M8" s="3"/>
      <c r="N8" s="3"/>
      <c r="O8" s="3"/>
      <c r="P8" s="1"/>
      <c r="Q8" s="3"/>
      <c r="R8" s="3"/>
      <c r="S8" s="3"/>
      <c r="T8" s="3"/>
      <c r="U8" s="3"/>
      <c r="V8" s="3"/>
      <c r="W8" s="3"/>
      <c r="X8" s="3"/>
      <c r="Y8" s="3"/>
      <c r="Z8" s="3"/>
      <c r="AA8" s="3"/>
      <c r="AB8" s="1"/>
      <c r="AC8" s="3"/>
      <c r="AD8" s="3"/>
      <c r="AE8" s="19"/>
    </row>
    <row r="9" spans="1:33" customFormat="1" x14ac:dyDescent="0.35">
      <c r="A9" s="684"/>
      <c r="B9" s="532"/>
      <c r="C9" s="723"/>
      <c r="D9" s="531"/>
      <c r="R9" s="528"/>
      <c r="S9" s="777"/>
      <c r="T9" s="528"/>
      <c r="AE9" s="19"/>
    </row>
    <row r="10" spans="1:33" s="4" customFormat="1" ht="6" customHeight="1" x14ac:dyDescent="0.35">
      <c r="A10" s="685"/>
      <c r="B10" s="712"/>
      <c r="C10" s="728"/>
      <c r="E10" s="5"/>
      <c r="H10" s="5"/>
      <c r="K10" s="5"/>
      <c r="N10" s="5"/>
      <c r="Q10" s="5"/>
      <c r="T10" s="5"/>
      <c r="W10" s="5"/>
      <c r="Z10" s="5"/>
      <c r="AC10" s="5"/>
      <c r="AE10" s="71"/>
      <c r="AG10" s="5"/>
    </row>
    <row r="11" spans="1:33" s="73" customFormat="1" x14ac:dyDescent="0.35">
      <c r="A11" s="686"/>
      <c r="B11" s="713"/>
      <c r="C11" s="729"/>
      <c r="E11" s="8"/>
      <c r="G11" s="73" t="s">
        <v>94</v>
      </c>
      <c r="H11" s="8"/>
      <c r="J11" s="73" t="s">
        <v>1</v>
      </c>
      <c r="K11" s="8"/>
      <c r="M11" s="73" t="s">
        <v>1</v>
      </c>
      <c r="N11" s="8"/>
      <c r="P11" s="73" t="s">
        <v>0</v>
      </c>
      <c r="Q11" s="8"/>
      <c r="S11" s="73" t="s">
        <v>92</v>
      </c>
      <c r="T11" s="8"/>
      <c r="V11" s="73" t="s">
        <v>93</v>
      </c>
      <c r="W11" s="8"/>
      <c r="Y11" s="73" t="s">
        <v>93</v>
      </c>
      <c r="Z11" s="8"/>
      <c r="AB11" s="73" t="s">
        <v>93</v>
      </c>
      <c r="AC11" s="8"/>
      <c r="AG11" s="8"/>
    </row>
    <row r="12" spans="1:33" s="16" customFormat="1" x14ac:dyDescent="0.35">
      <c r="A12" s="17" t="s">
        <v>21</v>
      </c>
      <c r="B12" s="706"/>
      <c r="C12" s="1009"/>
      <c r="D12" s="1010"/>
      <c r="E12" s="8"/>
      <c r="G12" s="327">
        <v>2005</v>
      </c>
      <c r="H12" s="8"/>
      <c r="I12" s="70"/>
      <c r="J12" s="74">
        <v>2020</v>
      </c>
      <c r="K12" s="8"/>
      <c r="L12" s="70"/>
      <c r="M12" s="17">
        <v>2021</v>
      </c>
      <c r="N12" s="8"/>
      <c r="P12" s="17">
        <v>2022</v>
      </c>
      <c r="Q12" s="8"/>
      <c r="R12" s="73"/>
      <c r="S12" s="17">
        <v>2023</v>
      </c>
      <c r="T12" s="8"/>
      <c r="U12" s="73"/>
      <c r="V12" s="17">
        <v>2025</v>
      </c>
      <c r="W12" s="8"/>
      <c r="X12" s="73"/>
      <c r="Y12" s="17">
        <v>2030</v>
      </c>
      <c r="Z12" s="8"/>
      <c r="AA12" s="73"/>
      <c r="AB12" s="17">
        <v>2050</v>
      </c>
      <c r="AC12" s="8"/>
      <c r="AE12" s="1009" t="s">
        <v>96</v>
      </c>
      <c r="AF12" s="1010"/>
      <c r="AG12" s="8"/>
    </row>
    <row r="13" spans="1:33" s="77" customFormat="1" x14ac:dyDescent="0.35">
      <c r="A13" s="687"/>
      <c r="B13" s="75"/>
      <c r="C13" s="730"/>
      <c r="D13" s="75"/>
      <c r="E13" s="76"/>
      <c r="G13" s="78"/>
      <c r="H13" s="76"/>
      <c r="J13" s="78"/>
      <c r="K13" s="76"/>
      <c r="M13" s="78"/>
      <c r="N13" s="76"/>
      <c r="P13" s="78"/>
      <c r="Q13" s="76"/>
      <c r="S13" s="78"/>
      <c r="T13" s="76"/>
      <c r="V13" s="78"/>
      <c r="W13" s="76"/>
      <c r="Y13" s="78"/>
      <c r="Z13" s="76"/>
      <c r="AB13" s="78"/>
      <c r="AC13" s="76"/>
      <c r="AG13" s="76"/>
    </row>
    <row r="14" spans="1:33" s="6" customFormat="1" ht="6" customHeight="1" x14ac:dyDescent="0.35">
      <c r="A14" s="688"/>
      <c r="B14" s="714"/>
      <c r="C14" s="731"/>
      <c r="E14" s="7"/>
      <c r="H14" s="7"/>
      <c r="K14" s="7"/>
      <c r="N14" s="7"/>
      <c r="Q14" s="7"/>
      <c r="T14" s="7"/>
      <c r="W14" s="7"/>
      <c r="Z14" s="7"/>
      <c r="AC14" s="7"/>
      <c r="AE14" s="72"/>
      <c r="AG14" s="7"/>
    </row>
    <row r="15" spans="1:33" customFormat="1" x14ac:dyDescent="0.35">
      <c r="A15" s="689"/>
      <c r="B15" s="532"/>
      <c r="C15" s="723"/>
      <c r="D15" s="531"/>
      <c r="R15" s="528"/>
      <c r="S15" s="528"/>
      <c r="T15" s="528"/>
      <c r="AE15" s="19"/>
      <c r="AG15" s="529"/>
    </row>
    <row r="16" spans="1:33" s="13" customFormat="1" ht="18.5" x14ac:dyDescent="0.45">
      <c r="A16" s="690"/>
      <c r="B16" s="715"/>
      <c r="C16" s="732" t="s">
        <v>203</v>
      </c>
      <c r="D16" s="680"/>
      <c r="AE16" s="20"/>
      <c r="AG16" s="710"/>
    </row>
    <row r="17" spans="1:35" customFormat="1" x14ac:dyDescent="0.35">
      <c r="A17" s="689"/>
      <c r="B17" s="532"/>
      <c r="C17" s="623"/>
      <c r="D17" s="550"/>
      <c r="E17" s="82"/>
      <c r="F17" s="534"/>
      <c r="G17" s="307"/>
      <c r="H17" s="308"/>
      <c r="I17" s="307"/>
      <c r="J17" s="922"/>
      <c r="K17" s="923"/>
      <c r="L17" s="922"/>
      <c r="M17" s="922"/>
      <c r="N17" s="923"/>
      <c r="O17" s="922"/>
      <c r="P17" s="922"/>
      <c r="Q17" s="923"/>
      <c r="R17" s="869"/>
      <c r="S17" s="924"/>
      <c r="T17" s="869"/>
      <c r="U17" s="925"/>
      <c r="V17" s="761"/>
      <c r="W17" s="762"/>
      <c r="X17" s="307"/>
      <c r="Y17" s="307"/>
      <c r="Z17" s="308"/>
      <c r="AA17" s="307"/>
      <c r="AB17" s="307"/>
      <c r="AC17" s="2"/>
      <c r="AE17" s="708"/>
      <c r="AG17" s="529"/>
    </row>
    <row r="18" spans="1:35" customFormat="1" ht="14.5" customHeight="1" x14ac:dyDescent="0.35">
      <c r="A18" s="691">
        <v>1</v>
      </c>
      <c r="B18" s="544"/>
      <c r="C18" s="739" t="s">
        <v>386</v>
      </c>
      <c r="D18" s="550"/>
      <c r="E18" s="82"/>
      <c r="F18" s="534"/>
      <c r="G18" s="307"/>
      <c r="H18" s="308"/>
      <c r="I18" s="307"/>
      <c r="J18" s="926">
        <v>9037</v>
      </c>
      <c r="K18" s="923"/>
      <c r="L18" s="922"/>
      <c r="M18" s="926">
        <v>9299</v>
      </c>
      <c r="N18" s="923"/>
      <c r="O18" s="922"/>
      <c r="P18" s="926">
        <v>9585</v>
      </c>
      <c r="Q18" s="923"/>
      <c r="R18" s="869"/>
      <c r="S18" s="926">
        <v>10534</v>
      </c>
      <c r="T18" s="869"/>
      <c r="U18" s="927"/>
      <c r="V18" s="569"/>
      <c r="W18" s="308"/>
      <c r="X18" s="307"/>
      <c r="Y18" s="307"/>
      <c r="Z18" s="308"/>
      <c r="AA18" s="307"/>
      <c r="AB18" s="307"/>
      <c r="AC18" s="330"/>
      <c r="AE18" s="786" t="s">
        <v>487</v>
      </c>
      <c r="AG18" s="529"/>
    </row>
    <row r="19" spans="1:35" customFormat="1" x14ac:dyDescent="0.35">
      <c r="A19" s="692">
        <v>1.1000000000000001</v>
      </c>
      <c r="B19" s="716"/>
      <c r="C19" s="736" t="s">
        <v>6</v>
      </c>
      <c r="D19" s="550"/>
      <c r="E19" s="82"/>
      <c r="F19" s="534"/>
      <c r="G19" s="309"/>
      <c r="H19" s="310"/>
      <c r="I19" s="309"/>
      <c r="J19" s="678">
        <v>3548</v>
      </c>
      <c r="K19" s="928"/>
      <c r="L19" s="678"/>
      <c r="M19" s="678">
        <v>3548</v>
      </c>
      <c r="N19" s="928"/>
      <c r="O19" s="678"/>
      <c r="P19" s="678">
        <v>3543</v>
      </c>
      <c r="Q19" s="928"/>
      <c r="R19" s="929"/>
      <c r="S19" s="678">
        <v>3468</v>
      </c>
      <c r="T19" s="929"/>
      <c r="U19" s="930"/>
      <c r="V19" s="328"/>
      <c r="W19" s="310"/>
      <c r="X19" s="309"/>
      <c r="Y19" s="309"/>
      <c r="Z19" s="310"/>
      <c r="AA19" s="309"/>
      <c r="AB19" s="309"/>
      <c r="AC19" s="331"/>
      <c r="AE19" s="708"/>
      <c r="AG19" s="529"/>
      <c r="AI19" s="707"/>
    </row>
    <row r="20" spans="1:35" customFormat="1" ht="16.5" x14ac:dyDescent="0.45">
      <c r="A20" s="692">
        <v>1.2</v>
      </c>
      <c r="B20" s="716"/>
      <c r="C20" s="736" t="s">
        <v>7</v>
      </c>
      <c r="D20" s="550"/>
      <c r="E20" s="82"/>
      <c r="F20" s="534"/>
      <c r="G20" s="309"/>
      <c r="H20" s="310"/>
      <c r="I20" s="309"/>
      <c r="J20" s="678">
        <v>3946</v>
      </c>
      <c r="K20" s="928"/>
      <c r="L20" s="678"/>
      <c r="M20" s="678">
        <v>3691</v>
      </c>
      <c r="N20" s="931"/>
      <c r="O20" s="678"/>
      <c r="P20" s="678">
        <v>3712</v>
      </c>
      <c r="Q20" s="928"/>
      <c r="R20" s="929"/>
      <c r="S20" s="678">
        <v>4151</v>
      </c>
      <c r="T20" s="929"/>
      <c r="U20" s="930"/>
      <c r="V20" s="328"/>
      <c r="W20" s="310"/>
      <c r="X20" s="309"/>
      <c r="Y20" s="309"/>
      <c r="Z20" s="310"/>
      <c r="AA20" s="309"/>
      <c r="AB20" s="309"/>
      <c r="AC20" s="331"/>
      <c r="AE20" s="708"/>
      <c r="AG20" s="529"/>
    </row>
    <row r="21" spans="1:35" customFormat="1" x14ac:dyDescent="0.35">
      <c r="A21" s="692">
        <v>1.3</v>
      </c>
      <c r="B21" s="716"/>
      <c r="C21" s="736" t="s">
        <v>8</v>
      </c>
      <c r="D21" s="550"/>
      <c r="E21" s="82"/>
      <c r="F21" s="534"/>
      <c r="G21" s="309"/>
      <c r="H21" s="310"/>
      <c r="I21" s="309"/>
      <c r="J21" s="678">
        <v>0</v>
      </c>
      <c r="K21" s="928"/>
      <c r="L21" s="678"/>
      <c r="M21" s="678">
        <v>0</v>
      </c>
      <c r="N21" s="928"/>
      <c r="O21" s="678"/>
      <c r="P21" s="678">
        <v>0</v>
      </c>
      <c r="Q21" s="928"/>
      <c r="R21" s="929"/>
      <c r="S21" s="678">
        <v>0</v>
      </c>
      <c r="T21" s="929"/>
      <c r="U21" s="930"/>
      <c r="V21" s="328"/>
      <c r="W21" s="310"/>
      <c r="X21" s="309"/>
      <c r="Y21" s="309"/>
      <c r="Z21" s="310"/>
      <c r="AA21" s="309"/>
      <c r="AB21" s="309"/>
      <c r="AC21" s="331"/>
      <c r="AE21" s="708"/>
      <c r="AG21" s="529"/>
    </row>
    <row r="22" spans="1:35" customFormat="1" ht="16.5" x14ac:dyDescent="0.35">
      <c r="A22" s="692">
        <v>1.4</v>
      </c>
      <c r="B22" s="716"/>
      <c r="C22" s="736" t="s">
        <v>473</v>
      </c>
      <c r="D22" s="550"/>
      <c r="E22" s="82"/>
      <c r="F22" s="534"/>
      <c r="G22" s="309"/>
      <c r="H22" s="310"/>
      <c r="I22" s="309"/>
      <c r="J22" s="678">
        <v>0</v>
      </c>
      <c r="K22" s="928"/>
      <c r="L22" s="678"/>
      <c r="M22" s="678">
        <v>245</v>
      </c>
      <c r="N22" s="928"/>
      <c r="O22" s="678"/>
      <c r="P22" s="678">
        <v>245</v>
      </c>
      <c r="Q22" s="928"/>
      <c r="R22" s="929"/>
      <c r="S22" s="678">
        <v>245</v>
      </c>
      <c r="T22" s="929"/>
      <c r="U22" s="930"/>
      <c r="V22" s="328"/>
      <c r="W22" s="310"/>
      <c r="X22" s="309"/>
      <c r="Y22" s="309"/>
      <c r="Z22" s="310"/>
      <c r="AA22" s="309"/>
      <c r="AB22" s="309"/>
      <c r="AC22" s="331"/>
      <c r="AE22" s="708"/>
      <c r="AG22" s="529"/>
    </row>
    <row r="23" spans="1:35" customFormat="1" x14ac:dyDescent="0.35">
      <c r="A23" s="692">
        <v>1.5</v>
      </c>
      <c r="B23" s="716"/>
      <c r="C23" s="736" t="s">
        <v>84</v>
      </c>
      <c r="D23" s="550"/>
      <c r="E23" s="82"/>
      <c r="F23" s="534"/>
      <c r="G23" s="309"/>
      <c r="H23" s="310"/>
      <c r="I23" s="309"/>
      <c r="J23" s="678">
        <v>1543</v>
      </c>
      <c r="K23" s="928"/>
      <c r="L23" s="678"/>
      <c r="M23" s="678">
        <v>1815</v>
      </c>
      <c r="N23" s="928"/>
      <c r="O23" s="678"/>
      <c r="P23" s="678">
        <v>2085</v>
      </c>
      <c r="Q23" s="928"/>
      <c r="R23" s="929"/>
      <c r="S23" s="678">
        <v>2670</v>
      </c>
      <c r="T23" s="929"/>
      <c r="U23" s="930"/>
      <c r="V23" s="328"/>
      <c r="W23" s="310"/>
      <c r="X23" s="309"/>
      <c r="Y23" s="309"/>
      <c r="Z23" s="310"/>
      <c r="AA23" s="309"/>
      <c r="AB23" s="309"/>
      <c r="AC23" s="331"/>
      <c r="AE23" s="708"/>
      <c r="AG23" s="529"/>
    </row>
    <row r="24" spans="1:35" customFormat="1" x14ac:dyDescent="0.35">
      <c r="A24" s="692" t="s">
        <v>22</v>
      </c>
      <c r="B24" s="716"/>
      <c r="C24" s="737" t="s">
        <v>85</v>
      </c>
      <c r="D24" s="550"/>
      <c r="E24" s="82"/>
      <c r="F24" s="534"/>
      <c r="G24" s="309"/>
      <c r="H24" s="310"/>
      <c r="I24" s="309"/>
      <c r="J24" s="678">
        <v>58</v>
      </c>
      <c r="K24" s="928"/>
      <c r="L24" s="678"/>
      <c r="M24" s="678">
        <v>58</v>
      </c>
      <c r="N24" s="928"/>
      <c r="O24" s="678"/>
      <c r="P24" s="678">
        <v>58</v>
      </c>
      <c r="Q24" s="928"/>
      <c r="R24" s="929"/>
      <c r="S24" s="678">
        <v>58</v>
      </c>
      <c r="T24" s="929"/>
      <c r="U24" s="930"/>
      <c r="V24" s="328"/>
      <c r="W24" s="310"/>
      <c r="X24" s="309"/>
      <c r="Y24" s="309"/>
      <c r="Z24" s="310"/>
      <c r="AA24" s="309"/>
      <c r="AB24" s="309"/>
      <c r="AC24" s="331"/>
      <c r="AE24" s="708"/>
      <c r="AG24" s="529"/>
    </row>
    <row r="25" spans="1:35" customFormat="1" x14ac:dyDescent="0.35">
      <c r="A25" s="692" t="s">
        <v>23</v>
      </c>
      <c r="B25" s="716"/>
      <c r="C25" s="737" t="s">
        <v>12</v>
      </c>
      <c r="D25" s="550"/>
      <c r="E25" s="82"/>
      <c r="F25" s="534"/>
      <c r="G25" s="309"/>
      <c r="H25" s="310"/>
      <c r="I25" s="309"/>
      <c r="J25" s="678">
        <v>0</v>
      </c>
      <c r="K25" s="928"/>
      <c r="L25" s="678"/>
      <c r="M25" s="678">
        <v>0</v>
      </c>
      <c r="N25" s="928"/>
      <c r="O25" s="678"/>
      <c r="P25" s="678">
        <v>0</v>
      </c>
      <c r="Q25" s="928"/>
      <c r="R25" s="929"/>
      <c r="S25" s="678">
        <v>0</v>
      </c>
      <c r="T25" s="929"/>
      <c r="U25" s="930"/>
      <c r="V25" s="328"/>
      <c r="W25" s="310"/>
      <c r="X25" s="309"/>
      <c r="Y25" s="309"/>
      <c r="Z25" s="310"/>
      <c r="AA25" s="309"/>
      <c r="AB25" s="309"/>
      <c r="AC25" s="331"/>
      <c r="AE25" s="708"/>
      <c r="AG25" s="529"/>
    </row>
    <row r="26" spans="1:35" customFormat="1" x14ac:dyDescent="0.35">
      <c r="A26" s="692" t="s">
        <v>24</v>
      </c>
      <c r="B26" s="716"/>
      <c r="C26" s="737" t="s">
        <v>11</v>
      </c>
      <c r="D26" s="550"/>
      <c r="E26" s="82"/>
      <c r="F26" s="534"/>
      <c r="G26" s="309"/>
      <c r="H26" s="310"/>
      <c r="I26" s="309"/>
      <c r="J26" s="678">
        <v>156</v>
      </c>
      <c r="K26" s="928"/>
      <c r="L26" s="678"/>
      <c r="M26" s="678">
        <v>154</v>
      </c>
      <c r="N26" s="928"/>
      <c r="O26" s="678"/>
      <c r="P26" s="678">
        <v>156</v>
      </c>
      <c r="Q26" s="928"/>
      <c r="R26" s="929"/>
      <c r="S26" s="678">
        <v>154</v>
      </c>
      <c r="T26" s="929"/>
      <c r="U26" s="930"/>
      <c r="V26" s="328"/>
      <c r="W26" s="310"/>
      <c r="X26" s="309"/>
      <c r="Y26" s="309"/>
      <c r="Z26" s="310"/>
      <c r="AA26" s="309"/>
      <c r="AB26" s="309"/>
      <c r="AC26" s="331"/>
      <c r="AE26" s="708"/>
      <c r="AG26" s="529"/>
    </row>
    <row r="27" spans="1:35" customFormat="1" ht="16.5" x14ac:dyDescent="0.35">
      <c r="A27" s="692" t="s">
        <v>25</v>
      </c>
      <c r="B27" s="716"/>
      <c r="C27" s="737" t="s">
        <v>9</v>
      </c>
      <c r="D27" s="550"/>
      <c r="E27" s="82"/>
      <c r="F27" s="534"/>
      <c r="G27" s="309"/>
      <c r="H27" s="310"/>
      <c r="I27" s="309"/>
      <c r="J27" s="678">
        <v>111</v>
      </c>
      <c r="K27" s="928"/>
      <c r="L27" s="678"/>
      <c r="M27" s="678">
        <v>208</v>
      </c>
      <c r="N27" s="932">
        <v>2</v>
      </c>
      <c r="O27" s="678"/>
      <c r="P27" s="678">
        <v>213</v>
      </c>
      <c r="Q27" s="928"/>
      <c r="R27" s="929"/>
      <c r="S27" s="678">
        <v>493</v>
      </c>
      <c r="T27" s="929"/>
      <c r="U27" s="930"/>
      <c r="V27" s="328"/>
      <c r="W27" s="310"/>
      <c r="X27" s="309"/>
      <c r="Y27" s="309"/>
      <c r="Z27" s="310"/>
      <c r="AA27" s="309"/>
      <c r="AB27" s="309"/>
      <c r="AC27" s="331"/>
      <c r="AE27" s="708"/>
      <c r="AG27" s="529"/>
    </row>
    <row r="28" spans="1:35" customFormat="1" ht="16.5" x14ac:dyDescent="0.35">
      <c r="A28" s="692" t="s">
        <v>26</v>
      </c>
      <c r="B28" s="716"/>
      <c r="C28" s="737" t="s">
        <v>385</v>
      </c>
      <c r="D28" s="550"/>
      <c r="E28" s="82"/>
      <c r="F28" s="534"/>
      <c r="G28" s="309"/>
      <c r="H28" s="310"/>
      <c r="I28" s="309"/>
      <c r="J28" s="678">
        <v>498</v>
      </c>
      <c r="K28" s="928"/>
      <c r="L28" s="678"/>
      <c r="M28" s="678">
        <v>498</v>
      </c>
      <c r="N28" s="932">
        <v>2</v>
      </c>
      <c r="O28" s="678"/>
      <c r="P28" s="678">
        <v>498</v>
      </c>
      <c r="Q28" s="928"/>
      <c r="R28" s="929"/>
      <c r="S28" s="678">
        <v>580</v>
      </c>
      <c r="T28" s="929"/>
      <c r="U28" s="930"/>
      <c r="V28" s="328"/>
      <c r="W28" s="310"/>
      <c r="X28" s="309"/>
      <c r="Y28" s="309"/>
      <c r="Z28" s="310"/>
      <c r="AA28" s="309"/>
      <c r="AB28" s="309"/>
      <c r="AC28" s="331"/>
      <c r="AE28" s="708"/>
      <c r="AG28" s="529"/>
    </row>
    <row r="29" spans="1:35" customFormat="1" x14ac:dyDescent="0.35">
      <c r="A29" s="692"/>
      <c r="B29" s="716"/>
      <c r="C29" s="737" t="s">
        <v>434</v>
      </c>
      <c r="D29" s="550"/>
      <c r="E29" s="82"/>
      <c r="F29" s="534"/>
      <c r="G29" s="309"/>
      <c r="H29" s="310"/>
      <c r="I29" s="309"/>
      <c r="J29" s="678">
        <v>720</v>
      </c>
      <c r="K29" s="928"/>
      <c r="L29" s="678"/>
      <c r="M29" s="678">
        <v>897</v>
      </c>
      <c r="N29" s="928"/>
      <c r="O29" s="678"/>
      <c r="P29" s="678">
        <v>1160</v>
      </c>
      <c r="Q29" s="928"/>
      <c r="R29" s="929"/>
      <c r="S29" s="678">
        <v>1385</v>
      </c>
      <c r="T29" s="929"/>
      <c r="U29" s="930"/>
      <c r="V29" s="328"/>
      <c r="W29" s="310"/>
      <c r="X29" s="309"/>
      <c r="Y29" s="309"/>
      <c r="Z29" s="310"/>
      <c r="AA29" s="309"/>
      <c r="AB29" s="309"/>
      <c r="AC29" s="331"/>
      <c r="AE29" s="708"/>
      <c r="AG29" s="529"/>
    </row>
    <row r="30" spans="1:35" customFormat="1" x14ac:dyDescent="0.35">
      <c r="A30" s="692">
        <v>1.6</v>
      </c>
      <c r="B30" s="716"/>
      <c r="C30" s="736" t="s">
        <v>115</v>
      </c>
      <c r="D30" s="550"/>
      <c r="E30" s="82"/>
      <c r="F30" s="534"/>
      <c r="G30" s="309"/>
      <c r="H30" s="310"/>
      <c r="I30" s="309"/>
      <c r="J30" s="678">
        <v>0</v>
      </c>
      <c r="K30" s="928"/>
      <c r="L30" s="678"/>
      <c r="M30" s="678">
        <v>0</v>
      </c>
      <c r="N30" s="928"/>
      <c r="O30" s="678"/>
      <c r="P30" s="678">
        <v>0</v>
      </c>
      <c r="Q30" s="928"/>
      <c r="R30" s="929"/>
      <c r="S30" s="678">
        <v>0</v>
      </c>
      <c r="T30" s="929"/>
      <c r="U30" s="930"/>
      <c r="V30" s="328"/>
      <c r="W30" s="310"/>
      <c r="X30" s="309"/>
      <c r="Y30" s="1016"/>
      <c r="Z30" s="310"/>
      <c r="AA30" s="309"/>
      <c r="AB30" s="309"/>
      <c r="AC30" s="331"/>
      <c r="AE30" s="708"/>
      <c r="AG30" s="529"/>
    </row>
    <row r="31" spans="1:35" customFormat="1" ht="26.5" customHeight="1" x14ac:dyDescent="0.35">
      <c r="A31" s="689"/>
      <c r="B31" s="532"/>
      <c r="C31" s="997" t="s">
        <v>486</v>
      </c>
      <c r="D31" s="998"/>
      <c r="E31" s="82"/>
      <c r="F31" s="534"/>
      <c r="G31" s="309"/>
      <c r="H31" s="310"/>
      <c r="I31" s="309"/>
      <c r="J31" s="678"/>
      <c r="K31" s="928"/>
      <c r="L31" s="678"/>
      <c r="M31" s="678"/>
      <c r="N31" s="928"/>
      <c r="O31" s="678"/>
      <c r="P31" s="678"/>
      <c r="Q31" s="928"/>
      <c r="R31" s="929"/>
      <c r="S31" s="929"/>
      <c r="T31" s="929"/>
      <c r="U31" s="930"/>
      <c r="V31" s="328"/>
      <c r="W31" s="310"/>
      <c r="X31" s="309"/>
      <c r="Y31" s="1016"/>
      <c r="Z31" s="310"/>
      <c r="AA31" s="309"/>
      <c r="AB31" s="309"/>
      <c r="AC31" s="136"/>
      <c r="AE31" s="708"/>
      <c r="AG31" s="529"/>
    </row>
    <row r="32" spans="1:35" s="528" customFormat="1" ht="26.5" customHeight="1" x14ac:dyDescent="0.35">
      <c r="A32" s="689"/>
      <c r="B32" s="806"/>
      <c r="C32" s="997" t="s">
        <v>485</v>
      </c>
      <c r="D32" s="998"/>
      <c r="E32" s="82"/>
      <c r="F32" s="534"/>
      <c r="G32" s="309"/>
      <c r="H32" s="310"/>
      <c r="I32" s="309"/>
      <c r="J32" s="309"/>
      <c r="K32" s="310"/>
      <c r="L32" s="309"/>
      <c r="M32" s="309"/>
      <c r="N32" s="310"/>
      <c r="O32" s="309"/>
      <c r="P32" s="309"/>
      <c r="Q32" s="310"/>
      <c r="R32" s="328"/>
      <c r="S32" s="328"/>
      <c r="T32" s="328"/>
      <c r="U32" s="782"/>
      <c r="V32" s="328"/>
      <c r="W32" s="310"/>
      <c r="X32" s="309"/>
      <c r="Y32" s="819"/>
      <c r="Z32" s="310"/>
      <c r="AA32" s="309"/>
      <c r="AB32" s="309"/>
      <c r="AC32" s="136"/>
      <c r="AE32" s="708"/>
      <c r="AG32" s="529"/>
    </row>
    <row r="33" spans="1:33" s="528" customFormat="1" ht="26.5" customHeight="1" x14ac:dyDescent="0.35">
      <c r="A33" s="689"/>
      <c r="B33" s="532"/>
      <c r="C33" s="788"/>
      <c r="D33" s="789"/>
      <c r="E33" s="82"/>
      <c r="F33" s="534"/>
      <c r="G33" s="309"/>
      <c r="H33" s="310"/>
      <c r="I33" s="309"/>
      <c r="J33" s="678"/>
      <c r="K33" s="928"/>
      <c r="L33" s="678"/>
      <c r="M33" s="678"/>
      <c r="N33" s="928"/>
      <c r="O33" s="678"/>
      <c r="P33" s="678"/>
      <c r="Q33" s="928"/>
      <c r="R33" s="929"/>
      <c r="S33" s="929"/>
      <c r="T33" s="929"/>
      <c r="U33" s="930"/>
      <c r="V33" s="929"/>
      <c r="W33" s="928"/>
      <c r="X33" s="678"/>
      <c r="Y33" s="933"/>
      <c r="Z33" s="928"/>
      <c r="AA33" s="309"/>
      <c r="AB33" s="309"/>
      <c r="AC33" s="136"/>
      <c r="AE33" s="708"/>
      <c r="AG33" s="529"/>
    </row>
    <row r="34" spans="1:33" customFormat="1" ht="14.5" customHeight="1" outlineLevel="1" x14ac:dyDescent="0.35">
      <c r="A34" s="691">
        <v>2</v>
      </c>
      <c r="B34" s="544"/>
      <c r="C34" s="739" t="s">
        <v>464</v>
      </c>
      <c r="D34" s="550"/>
      <c r="E34" s="82"/>
      <c r="F34" s="534"/>
      <c r="G34" s="309"/>
      <c r="H34" s="310"/>
      <c r="I34" s="309"/>
      <c r="J34" s="926">
        <v>32479000</v>
      </c>
      <c r="K34" s="928"/>
      <c r="L34" s="678"/>
      <c r="M34" s="926">
        <v>34286000</v>
      </c>
      <c r="N34" s="928"/>
      <c r="O34" s="678"/>
      <c r="P34" s="926">
        <v>33576000</v>
      </c>
      <c r="Q34" s="928"/>
      <c r="R34" s="929"/>
      <c r="S34" s="929"/>
      <c r="T34" s="929"/>
      <c r="U34" s="930"/>
      <c r="V34" s="929"/>
      <c r="W34" s="928"/>
      <c r="X34" s="678"/>
      <c r="Y34" s="934">
        <v>1</v>
      </c>
      <c r="Z34" s="928"/>
      <c r="AA34" s="645"/>
      <c r="AB34" s="1006" t="s">
        <v>350</v>
      </c>
      <c r="AC34" s="332"/>
      <c r="AE34" s="786" t="s">
        <v>488</v>
      </c>
      <c r="AF34" s="528"/>
      <c r="AG34" s="529"/>
    </row>
    <row r="35" spans="1:33" customFormat="1" ht="14.5" customHeight="1" outlineLevel="1" x14ac:dyDescent="0.35">
      <c r="A35" s="692">
        <v>2.1</v>
      </c>
      <c r="B35" s="716"/>
      <c r="C35" s="736" t="s">
        <v>6</v>
      </c>
      <c r="D35" s="550"/>
      <c r="E35" s="82"/>
      <c r="F35" s="534"/>
      <c r="G35" s="309"/>
      <c r="H35" s="310"/>
      <c r="I35" s="309"/>
      <c r="J35" s="678">
        <v>14315000</v>
      </c>
      <c r="K35" s="928"/>
      <c r="L35" s="678"/>
      <c r="M35" s="678">
        <v>16352000</v>
      </c>
      <c r="N35" s="928"/>
      <c r="O35" s="678"/>
      <c r="P35" s="678">
        <v>13071000</v>
      </c>
      <c r="Q35" s="928"/>
      <c r="R35" s="929"/>
      <c r="S35" s="929"/>
      <c r="T35" s="929"/>
      <c r="U35" s="930"/>
      <c r="V35" s="929"/>
      <c r="W35" s="928"/>
      <c r="X35" s="678"/>
      <c r="Y35" s="935" t="s">
        <v>443</v>
      </c>
      <c r="Z35" s="928"/>
      <c r="AA35" s="645"/>
      <c r="AB35" s="1007"/>
      <c r="AC35" s="332"/>
      <c r="AE35" s="708"/>
      <c r="AG35" s="529"/>
    </row>
    <row r="36" spans="1:33" customFormat="1" outlineLevel="1" x14ac:dyDescent="0.35">
      <c r="A36" s="692">
        <v>2.2000000000000002</v>
      </c>
      <c r="B36" s="716"/>
      <c r="C36" s="736" t="s">
        <v>7</v>
      </c>
      <c r="D36" s="550"/>
      <c r="E36" s="82"/>
      <c r="F36" s="534"/>
      <c r="G36" s="309"/>
      <c r="H36" s="310"/>
      <c r="I36" s="309"/>
      <c r="J36" s="678">
        <v>14373000</v>
      </c>
      <c r="K36" s="928"/>
      <c r="L36" s="678"/>
      <c r="M36" s="678">
        <v>12994000</v>
      </c>
      <c r="N36" s="928"/>
      <c r="O36" s="678"/>
      <c r="P36" s="936">
        <v>14047000</v>
      </c>
      <c r="Q36" s="928"/>
      <c r="R36" s="929"/>
      <c r="S36" s="929"/>
      <c r="T36" s="929"/>
      <c r="U36" s="930"/>
      <c r="V36" s="929"/>
      <c r="W36" s="928"/>
      <c r="X36" s="678"/>
      <c r="Y36" s="934">
        <v>0.32</v>
      </c>
      <c r="Z36" s="928"/>
      <c r="AA36" s="645"/>
      <c r="AB36" s="1007"/>
      <c r="AC36" s="332"/>
      <c r="AE36" s="708"/>
      <c r="AG36" s="529"/>
    </row>
    <row r="37" spans="1:33" customFormat="1" outlineLevel="1" x14ac:dyDescent="0.35">
      <c r="A37" s="692">
        <v>2.2999999999999998</v>
      </c>
      <c r="B37" s="716"/>
      <c r="C37" s="736" t="s">
        <v>8</v>
      </c>
      <c r="D37" s="550"/>
      <c r="E37" s="82"/>
      <c r="F37" s="534"/>
      <c r="G37" s="309"/>
      <c r="H37" s="310"/>
      <c r="I37" s="309"/>
      <c r="J37" s="678">
        <v>0</v>
      </c>
      <c r="K37" s="928"/>
      <c r="L37" s="678"/>
      <c r="M37" s="678">
        <v>0</v>
      </c>
      <c r="N37" s="928"/>
      <c r="O37" s="678"/>
      <c r="P37" s="678">
        <v>0</v>
      </c>
      <c r="Q37" s="928"/>
      <c r="R37" s="929"/>
      <c r="S37" s="929"/>
      <c r="T37" s="929"/>
      <c r="U37" s="930"/>
      <c r="V37" s="929"/>
      <c r="W37" s="928"/>
      <c r="X37" s="678"/>
      <c r="Y37" s="934">
        <v>0.24</v>
      </c>
      <c r="Z37" s="928"/>
      <c r="AA37" s="645"/>
      <c r="AB37" s="1007"/>
      <c r="AC37" s="332"/>
      <c r="AE37" s="708"/>
      <c r="AG37" s="529"/>
    </row>
    <row r="38" spans="1:33" customFormat="1" outlineLevel="1" x14ac:dyDescent="0.35">
      <c r="A38" s="692">
        <v>2.4</v>
      </c>
      <c r="B38" s="716"/>
      <c r="C38" s="736" t="s">
        <v>17</v>
      </c>
      <c r="D38" s="550"/>
      <c r="E38" s="82"/>
      <c r="F38" s="534"/>
      <c r="G38" s="309"/>
      <c r="H38" s="310"/>
      <c r="I38" s="309"/>
      <c r="J38" s="678">
        <v>0</v>
      </c>
      <c r="K38" s="928"/>
      <c r="L38" s="678"/>
      <c r="M38" s="678">
        <v>13000</v>
      </c>
      <c r="N38" s="928"/>
      <c r="O38" s="678"/>
      <c r="P38" s="678">
        <v>4000</v>
      </c>
      <c r="Q38" s="928"/>
      <c r="R38" s="929"/>
      <c r="S38" s="929"/>
      <c r="T38" s="929"/>
      <c r="U38" s="930"/>
      <c r="V38" s="929"/>
      <c r="W38" s="928"/>
      <c r="X38" s="678"/>
      <c r="Y38" s="678"/>
      <c r="Z38" s="928"/>
      <c r="AA38" s="645"/>
      <c r="AB38" s="1007"/>
      <c r="AC38" s="332"/>
      <c r="AE38" s="708"/>
      <c r="AG38" s="529"/>
    </row>
    <row r="39" spans="1:33" customFormat="1" outlineLevel="1" x14ac:dyDescent="0.35">
      <c r="A39" s="692">
        <v>2.5</v>
      </c>
      <c r="B39" s="716"/>
      <c r="C39" s="736" t="s">
        <v>84</v>
      </c>
      <c r="D39" s="550"/>
      <c r="E39" s="82"/>
      <c r="F39" s="534"/>
      <c r="G39" s="309"/>
      <c r="H39" s="310"/>
      <c r="I39" s="309"/>
      <c r="J39" s="678">
        <v>3791000</v>
      </c>
      <c r="K39" s="928"/>
      <c r="L39" s="678"/>
      <c r="M39" s="678">
        <v>4927000</v>
      </c>
      <c r="N39" s="928"/>
      <c r="O39" s="678"/>
      <c r="P39" s="678">
        <v>6454000</v>
      </c>
      <c r="Q39" s="928"/>
      <c r="R39" s="929"/>
      <c r="S39" s="929"/>
      <c r="T39" s="929"/>
      <c r="U39" s="930"/>
      <c r="V39" s="929"/>
      <c r="W39" s="928"/>
      <c r="X39" s="678"/>
      <c r="Y39" s="934">
        <v>0.39</v>
      </c>
      <c r="Z39" s="928"/>
      <c r="AA39" s="645"/>
      <c r="AB39" s="1007"/>
      <c r="AC39" s="332"/>
      <c r="AE39" s="708"/>
      <c r="AG39" s="529"/>
    </row>
    <row r="40" spans="1:33" customFormat="1" outlineLevel="1" x14ac:dyDescent="0.35">
      <c r="A40" s="692" t="s">
        <v>36</v>
      </c>
      <c r="B40" s="716"/>
      <c r="C40" s="737" t="s">
        <v>85</v>
      </c>
      <c r="D40" s="550"/>
      <c r="E40" s="82"/>
      <c r="F40" s="534"/>
      <c r="G40" s="309"/>
      <c r="H40" s="310"/>
      <c r="I40" s="309"/>
      <c r="J40" s="678">
        <v>64000</v>
      </c>
      <c r="K40" s="928"/>
      <c r="L40" s="678"/>
      <c r="M40" s="678">
        <v>139000</v>
      </c>
      <c r="N40" s="928"/>
      <c r="O40" s="678"/>
      <c r="P40" s="678">
        <v>200000</v>
      </c>
      <c r="Q40" s="928"/>
      <c r="R40" s="929"/>
      <c r="S40" s="929"/>
      <c r="T40" s="929"/>
      <c r="U40" s="930"/>
      <c r="V40" s="929"/>
      <c r="W40" s="928"/>
      <c r="X40" s="678"/>
      <c r="Y40" s="678"/>
      <c r="Z40" s="928"/>
      <c r="AA40" s="645"/>
      <c r="AB40" s="1007"/>
      <c r="AC40" s="332"/>
      <c r="AE40" s="708"/>
      <c r="AG40" s="529"/>
    </row>
    <row r="41" spans="1:33" customFormat="1" outlineLevel="1" x14ac:dyDescent="0.35">
      <c r="A41" s="692" t="s">
        <v>27</v>
      </c>
      <c r="B41" s="716"/>
      <c r="C41" s="737" t="s">
        <v>12</v>
      </c>
      <c r="D41" s="550"/>
      <c r="E41" s="82"/>
      <c r="F41" s="534"/>
      <c r="G41" s="309"/>
      <c r="H41" s="310"/>
      <c r="I41" s="309"/>
      <c r="J41" s="678">
        <v>0</v>
      </c>
      <c r="K41" s="928"/>
      <c r="L41" s="678"/>
      <c r="M41" s="678">
        <v>0</v>
      </c>
      <c r="N41" s="928"/>
      <c r="O41" s="678"/>
      <c r="P41" s="678">
        <v>0</v>
      </c>
      <c r="Q41" s="928"/>
      <c r="R41" s="929"/>
      <c r="S41" s="929"/>
      <c r="T41" s="929"/>
      <c r="U41" s="930"/>
      <c r="V41" s="929"/>
      <c r="W41" s="928"/>
      <c r="X41" s="678"/>
      <c r="Y41" s="678"/>
      <c r="Z41" s="928"/>
      <c r="AA41" s="645"/>
      <c r="AB41" s="1007"/>
      <c r="AC41" s="332"/>
      <c r="AE41" s="708"/>
      <c r="AG41" s="529"/>
    </row>
    <row r="42" spans="1:33" customFormat="1" outlineLevel="1" x14ac:dyDescent="0.35">
      <c r="A42" s="692" t="s">
        <v>28</v>
      </c>
      <c r="B42" s="716"/>
      <c r="C42" s="737" t="s">
        <v>11</v>
      </c>
      <c r="D42" s="550"/>
      <c r="E42" s="82"/>
      <c r="F42" s="534"/>
      <c r="G42" s="309"/>
      <c r="H42" s="310"/>
      <c r="I42" s="309"/>
      <c r="J42" s="678">
        <v>1007000</v>
      </c>
      <c r="K42" s="928"/>
      <c r="L42" s="678"/>
      <c r="M42" s="678">
        <v>745000</v>
      </c>
      <c r="N42" s="928"/>
      <c r="O42" s="678"/>
      <c r="P42" s="678">
        <v>803000</v>
      </c>
      <c r="Q42" s="928"/>
      <c r="R42" s="929"/>
      <c r="S42" s="929"/>
      <c r="T42" s="929"/>
      <c r="U42" s="930"/>
      <c r="V42" s="929"/>
      <c r="W42" s="928"/>
      <c r="X42" s="678"/>
      <c r="Y42" s="678"/>
      <c r="Z42" s="928"/>
      <c r="AA42" s="645"/>
      <c r="AB42" s="1007"/>
      <c r="AC42" s="332"/>
      <c r="AE42" s="708"/>
      <c r="AG42" s="529"/>
    </row>
    <row r="43" spans="1:33" customFormat="1" outlineLevel="1" x14ac:dyDescent="0.35">
      <c r="A43" s="692" t="s">
        <v>29</v>
      </c>
      <c r="B43" s="716"/>
      <c r="C43" s="737" t="s">
        <v>9</v>
      </c>
      <c r="D43" s="550"/>
      <c r="E43" s="82"/>
      <c r="F43" s="534"/>
      <c r="G43" s="309"/>
      <c r="H43" s="310"/>
      <c r="I43" s="309"/>
      <c r="J43" s="678">
        <v>29000</v>
      </c>
      <c r="K43" s="928"/>
      <c r="L43" s="678"/>
      <c r="M43" s="678">
        <v>213000</v>
      </c>
      <c r="N43" s="928"/>
      <c r="O43" s="678"/>
      <c r="P43" s="678">
        <v>439000</v>
      </c>
      <c r="Q43" s="928"/>
      <c r="R43" s="929"/>
      <c r="S43" s="929"/>
      <c r="T43" s="929"/>
      <c r="U43" s="930"/>
      <c r="V43" s="929"/>
      <c r="W43" s="928"/>
      <c r="X43" s="678"/>
      <c r="Y43" s="678"/>
      <c r="Z43" s="928"/>
      <c r="AA43" s="645"/>
      <c r="AB43" s="1007"/>
      <c r="AC43" s="332"/>
      <c r="AE43" s="708"/>
      <c r="AG43" s="529"/>
    </row>
    <row r="44" spans="1:33" customFormat="1" outlineLevel="1" x14ac:dyDescent="0.35">
      <c r="A44" s="692" t="s">
        <v>30</v>
      </c>
      <c r="B44" s="716"/>
      <c r="C44" s="737" t="s">
        <v>351</v>
      </c>
      <c r="D44" s="550"/>
      <c r="E44" s="82"/>
      <c r="F44" s="534"/>
      <c r="G44" s="309"/>
      <c r="H44" s="310"/>
      <c r="I44" s="309"/>
      <c r="J44" s="678">
        <v>1147000</v>
      </c>
      <c r="K44" s="928"/>
      <c r="L44" s="678"/>
      <c r="M44" s="678">
        <v>1051000</v>
      </c>
      <c r="N44" s="928"/>
      <c r="O44" s="678"/>
      <c r="P44" s="678">
        <v>1225000</v>
      </c>
      <c r="Q44" s="928"/>
      <c r="R44" s="929"/>
      <c r="S44" s="929"/>
      <c r="T44" s="929"/>
      <c r="U44" s="930"/>
      <c r="V44" s="929"/>
      <c r="W44" s="928"/>
      <c r="X44" s="678"/>
      <c r="Y44" s="678"/>
      <c r="Z44" s="928"/>
      <c r="AA44" s="645"/>
      <c r="AB44" s="1007"/>
      <c r="AC44" s="332"/>
      <c r="AE44" s="708"/>
      <c r="AG44" s="529"/>
    </row>
    <row r="45" spans="1:33" customFormat="1" outlineLevel="1" x14ac:dyDescent="0.35">
      <c r="A45" s="692"/>
      <c r="B45" s="716"/>
      <c r="C45" s="737" t="s">
        <v>463</v>
      </c>
      <c r="D45" s="550"/>
      <c r="E45" s="82"/>
      <c r="F45" s="534"/>
      <c r="G45" s="309"/>
      <c r="H45" s="310"/>
      <c r="I45" s="309"/>
      <c r="J45" s="678">
        <v>1544000</v>
      </c>
      <c r="K45" s="928"/>
      <c r="L45" s="678"/>
      <c r="M45" s="678">
        <v>2779000</v>
      </c>
      <c r="N45" s="928"/>
      <c r="O45" s="678"/>
      <c r="P45" s="678">
        <v>3787000</v>
      </c>
      <c r="Q45" s="928"/>
      <c r="R45" s="929"/>
      <c r="S45" s="929"/>
      <c r="T45" s="929"/>
      <c r="U45" s="930"/>
      <c r="V45" s="929"/>
      <c r="W45" s="928"/>
      <c r="X45" s="678"/>
      <c r="Y45" s="678"/>
      <c r="Z45" s="928"/>
      <c r="AA45" s="645"/>
      <c r="AB45" s="1007"/>
      <c r="AC45" s="332"/>
      <c r="AE45" s="708"/>
      <c r="AG45" s="529"/>
    </row>
    <row r="46" spans="1:33" customFormat="1" outlineLevel="1" x14ac:dyDescent="0.35">
      <c r="A46" s="692">
        <v>2.6</v>
      </c>
      <c r="B46" s="716"/>
      <c r="C46" s="736" t="s">
        <v>115</v>
      </c>
      <c r="D46" s="550"/>
      <c r="E46" s="82"/>
      <c r="F46" s="534"/>
      <c r="G46" s="309"/>
      <c r="H46" s="310"/>
      <c r="I46" s="309"/>
      <c r="J46" s="678">
        <v>0</v>
      </c>
      <c r="K46" s="928"/>
      <c r="L46" s="678"/>
      <c r="M46" s="678">
        <v>0</v>
      </c>
      <c r="N46" s="928"/>
      <c r="O46" s="678"/>
      <c r="P46" s="678">
        <v>0</v>
      </c>
      <c r="Q46" s="928"/>
      <c r="R46" s="929"/>
      <c r="S46" s="929"/>
      <c r="T46" s="929"/>
      <c r="U46" s="930"/>
      <c r="V46" s="929"/>
      <c r="W46" s="928"/>
      <c r="X46" s="678"/>
      <c r="Y46" s="678"/>
      <c r="Z46" s="928"/>
      <c r="AA46" s="645"/>
      <c r="AB46" s="1008"/>
      <c r="AC46" s="332"/>
      <c r="AE46" s="708"/>
      <c r="AG46" s="529"/>
    </row>
    <row r="47" spans="1:33" s="528" customFormat="1" ht="15.75" customHeight="1" outlineLevel="1" x14ac:dyDescent="0.35">
      <c r="A47" s="692"/>
      <c r="B47" s="716"/>
      <c r="C47" s="997" t="s">
        <v>465</v>
      </c>
      <c r="D47" s="998"/>
      <c r="E47" s="529"/>
      <c r="G47" s="641"/>
      <c r="H47" s="642"/>
      <c r="I47" s="309"/>
      <c r="J47" s="678"/>
      <c r="K47" s="928"/>
      <c r="L47" s="678"/>
      <c r="M47" s="678"/>
      <c r="N47" s="928"/>
      <c r="O47" s="678"/>
      <c r="P47" s="678"/>
      <c r="Q47" s="928"/>
      <c r="R47" s="929"/>
      <c r="S47" s="929"/>
      <c r="T47" s="929"/>
      <c r="U47" s="930"/>
      <c r="V47" s="929"/>
      <c r="W47" s="928"/>
      <c r="X47" s="678"/>
      <c r="Y47" s="678"/>
      <c r="Z47" s="928"/>
      <c r="AA47" s="664"/>
      <c r="AB47" s="665"/>
      <c r="AC47" s="332"/>
      <c r="AE47" s="708"/>
      <c r="AG47" s="529"/>
    </row>
    <row r="48" spans="1:33" s="528" customFormat="1" ht="12.75" customHeight="1" outlineLevel="1" x14ac:dyDescent="0.35">
      <c r="A48" s="692"/>
      <c r="B48" s="716"/>
      <c r="C48" s="736"/>
      <c r="D48" s="531"/>
      <c r="E48" s="529"/>
      <c r="G48" s="641"/>
      <c r="H48" s="642"/>
      <c r="I48" s="309"/>
      <c r="J48" s="678"/>
      <c r="K48" s="928"/>
      <c r="L48" s="678"/>
      <c r="M48" s="678"/>
      <c r="N48" s="928"/>
      <c r="O48" s="678"/>
      <c r="P48" s="678"/>
      <c r="Q48" s="928"/>
      <c r="R48" s="929"/>
      <c r="S48" s="929"/>
      <c r="T48" s="929"/>
      <c r="U48" s="930"/>
      <c r="V48" s="929"/>
      <c r="W48" s="928"/>
      <c r="X48" s="678"/>
      <c r="Y48" s="678"/>
      <c r="Z48" s="928"/>
      <c r="AA48" s="664"/>
      <c r="AB48" s="665"/>
      <c r="AC48" s="332"/>
      <c r="AE48" s="708"/>
      <c r="AG48" s="529"/>
    </row>
    <row r="49" spans="1:33" customFormat="1" x14ac:dyDescent="0.35">
      <c r="A49" s="689"/>
      <c r="B49" s="532"/>
      <c r="C49" s="738"/>
      <c r="D49" s="531"/>
      <c r="E49" s="2"/>
      <c r="G49" s="641"/>
      <c r="H49" s="642"/>
      <c r="I49" s="309"/>
      <c r="J49" s="678"/>
      <c r="K49" s="928"/>
      <c r="L49" s="678"/>
      <c r="M49" s="678"/>
      <c r="N49" s="928"/>
      <c r="O49" s="678"/>
      <c r="P49" s="678"/>
      <c r="Q49" s="928"/>
      <c r="R49" s="929"/>
      <c r="S49" s="929"/>
      <c r="T49" s="929"/>
      <c r="U49" s="930"/>
      <c r="V49" s="929"/>
      <c r="W49" s="928"/>
      <c r="X49" s="678"/>
      <c r="Y49" s="678"/>
      <c r="Z49" s="928"/>
      <c r="AA49" s="641"/>
      <c r="AB49" s="641"/>
      <c r="AC49" s="136"/>
      <c r="AE49" s="708"/>
      <c r="AG49" s="529"/>
    </row>
    <row r="50" spans="1:33" s="528" customFormat="1" ht="16.5" x14ac:dyDescent="0.35">
      <c r="A50" s="689"/>
      <c r="B50" s="532"/>
      <c r="C50" s="739" t="s">
        <v>469</v>
      </c>
      <c r="D50" s="550"/>
      <c r="E50" s="82"/>
      <c r="F50" s="534"/>
      <c r="G50" s="309"/>
      <c r="H50" s="310"/>
      <c r="I50" s="309"/>
      <c r="J50" s="678">
        <v>10732000</v>
      </c>
      <c r="K50" s="928"/>
      <c r="L50" s="678"/>
      <c r="M50" s="678">
        <v>10426000</v>
      </c>
      <c r="N50" s="928"/>
      <c r="O50" s="678"/>
      <c r="P50" s="678">
        <v>10660000</v>
      </c>
      <c r="Q50" s="928"/>
      <c r="R50" s="929"/>
      <c r="S50" s="929"/>
      <c r="T50" s="929"/>
      <c r="U50" s="930"/>
      <c r="V50" s="646"/>
      <c r="W50" s="642"/>
      <c r="X50" s="641"/>
      <c r="Y50" s="641"/>
      <c r="Z50" s="642"/>
      <c r="AA50" s="641"/>
      <c r="AB50" s="641"/>
      <c r="AC50" s="136"/>
      <c r="AE50" s="708"/>
      <c r="AG50" s="529"/>
    </row>
    <row r="51" spans="1:33" s="528" customFormat="1" x14ac:dyDescent="0.35">
      <c r="A51" s="689"/>
      <c r="B51" s="532"/>
      <c r="C51" s="736" t="s">
        <v>6</v>
      </c>
      <c r="D51" s="550"/>
      <c r="E51" s="82"/>
      <c r="F51" s="534"/>
      <c r="G51" s="309"/>
      <c r="H51" s="310"/>
      <c r="I51" s="309"/>
      <c r="J51" s="678">
        <v>0</v>
      </c>
      <c r="K51" s="928"/>
      <c r="L51" s="678"/>
      <c r="M51" s="678">
        <v>0</v>
      </c>
      <c r="N51" s="928"/>
      <c r="O51" s="678"/>
      <c r="P51" s="678">
        <v>0</v>
      </c>
      <c r="Q51" s="928"/>
      <c r="R51" s="929"/>
      <c r="S51" s="929"/>
      <c r="T51" s="929"/>
      <c r="U51" s="930"/>
      <c r="V51" s="646"/>
      <c r="W51" s="642"/>
      <c r="X51" s="641"/>
      <c r="Y51" s="641"/>
      <c r="Z51" s="642"/>
      <c r="AA51" s="641"/>
      <c r="AB51" s="641"/>
      <c r="AC51" s="136"/>
      <c r="AE51" s="708"/>
      <c r="AG51" s="529"/>
    </row>
    <row r="52" spans="1:33" s="528" customFormat="1" x14ac:dyDescent="0.35">
      <c r="A52" s="689"/>
      <c r="B52" s="532"/>
      <c r="C52" s="736" t="s">
        <v>7</v>
      </c>
      <c r="D52" s="550"/>
      <c r="E52" s="82"/>
      <c r="F52" s="534"/>
      <c r="G52" s="309"/>
      <c r="H52" s="310"/>
      <c r="I52" s="309"/>
      <c r="J52" s="678">
        <v>872000</v>
      </c>
      <c r="K52" s="928"/>
      <c r="L52" s="678"/>
      <c r="M52" s="678">
        <v>879000</v>
      </c>
      <c r="N52" s="928"/>
      <c r="O52" s="678"/>
      <c r="P52" s="678">
        <v>962000</v>
      </c>
      <c r="Q52" s="928"/>
      <c r="R52" s="929"/>
      <c r="S52" s="929"/>
      <c r="T52" s="929"/>
      <c r="U52" s="930"/>
      <c r="V52" s="646"/>
      <c r="W52" s="642"/>
      <c r="X52" s="641"/>
      <c r="Y52" s="641"/>
      <c r="Z52" s="642"/>
      <c r="AA52" s="641"/>
      <c r="AB52" s="641"/>
      <c r="AC52" s="136"/>
      <c r="AE52" s="708"/>
      <c r="AG52" s="529"/>
    </row>
    <row r="53" spans="1:33" s="528" customFormat="1" x14ac:dyDescent="0.35">
      <c r="A53" s="689"/>
      <c r="B53" s="532"/>
      <c r="C53" s="736" t="s">
        <v>8</v>
      </c>
      <c r="D53" s="550"/>
      <c r="E53" s="82"/>
      <c r="F53" s="534"/>
      <c r="G53" s="309"/>
      <c r="H53" s="310"/>
      <c r="I53" s="309"/>
      <c r="J53" s="678">
        <v>8964000</v>
      </c>
      <c r="K53" s="928"/>
      <c r="L53" s="678"/>
      <c r="M53" s="678">
        <v>8687000</v>
      </c>
      <c r="N53" s="928"/>
      <c r="O53" s="678"/>
      <c r="P53" s="678">
        <v>8704000</v>
      </c>
      <c r="Q53" s="928"/>
      <c r="R53" s="929"/>
      <c r="S53" s="929"/>
      <c r="T53" s="929"/>
      <c r="U53" s="930"/>
      <c r="V53" s="646"/>
      <c r="W53" s="642"/>
      <c r="X53" s="641"/>
      <c r="Y53" s="641"/>
      <c r="Z53" s="642"/>
      <c r="AA53" s="641"/>
      <c r="AB53" s="641"/>
      <c r="AC53" s="136"/>
      <c r="AE53" s="708"/>
      <c r="AG53" s="529"/>
    </row>
    <row r="54" spans="1:33" s="528" customFormat="1" x14ac:dyDescent="0.35">
      <c r="A54" s="689"/>
      <c r="B54" s="532"/>
      <c r="C54" s="736" t="s">
        <v>17</v>
      </c>
      <c r="D54" s="550"/>
      <c r="E54" s="82"/>
      <c r="F54" s="534"/>
      <c r="G54" s="309"/>
      <c r="H54" s="310"/>
      <c r="I54" s="309"/>
      <c r="J54" s="678">
        <v>0</v>
      </c>
      <c r="K54" s="928"/>
      <c r="L54" s="678"/>
      <c r="M54" s="678">
        <v>0</v>
      </c>
      <c r="N54" s="928"/>
      <c r="O54" s="678"/>
      <c r="P54" s="678">
        <v>0</v>
      </c>
      <c r="Q54" s="928"/>
      <c r="R54" s="929"/>
      <c r="S54" s="929"/>
      <c r="T54" s="929"/>
      <c r="U54" s="930"/>
      <c r="V54" s="646"/>
      <c r="W54" s="642"/>
      <c r="X54" s="641"/>
      <c r="Y54" s="641"/>
      <c r="Z54" s="642"/>
      <c r="AA54" s="641"/>
      <c r="AB54" s="641"/>
      <c r="AC54" s="136"/>
      <c r="AE54" s="708"/>
      <c r="AG54" s="529"/>
    </row>
    <row r="55" spans="1:33" s="528" customFormat="1" x14ac:dyDescent="0.35">
      <c r="A55" s="689"/>
      <c r="B55" s="532"/>
      <c r="C55" s="736" t="s">
        <v>84</v>
      </c>
      <c r="D55" s="550"/>
      <c r="E55" s="82"/>
      <c r="F55" s="534"/>
      <c r="G55" s="309"/>
      <c r="H55" s="310"/>
      <c r="I55" s="309"/>
      <c r="J55" s="678">
        <v>896000</v>
      </c>
      <c r="K55" s="928"/>
      <c r="L55" s="678"/>
      <c r="M55" s="678">
        <v>860000</v>
      </c>
      <c r="N55" s="928"/>
      <c r="O55" s="678"/>
      <c r="P55" s="678">
        <v>994000</v>
      </c>
      <c r="Q55" s="928"/>
      <c r="R55" s="929"/>
      <c r="S55" s="929"/>
      <c r="T55" s="929"/>
      <c r="U55" s="930"/>
      <c r="V55" s="646"/>
      <c r="W55" s="642"/>
      <c r="X55" s="641"/>
      <c r="Y55" s="641"/>
      <c r="Z55" s="642"/>
      <c r="AA55" s="641"/>
      <c r="AB55" s="641"/>
      <c r="AC55" s="136"/>
      <c r="AE55" s="708"/>
      <c r="AG55" s="529"/>
    </row>
    <row r="56" spans="1:33" s="528" customFormat="1" x14ac:dyDescent="0.35">
      <c r="A56" s="689"/>
      <c r="B56" s="532"/>
      <c r="C56" s="737" t="s">
        <v>85</v>
      </c>
      <c r="D56" s="550"/>
      <c r="E56" s="82"/>
      <c r="F56" s="534"/>
      <c r="G56" s="309"/>
      <c r="H56" s="310"/>
      <c r="I56" s="309"/>
      <c r="J56" s="678">
        <v>0</v>
      </c>
      <c r="K56" s="928"/>
      <c r="L56" s="678"/>
      <c r="M56" s="678">
        <v>228000</v>
      </c>
      <c r="N56" s="928"/>
      <c r="O56" s="678"/>
      <c r="P56" s="678">
        <v>249000</v>
      </c>
      <c r="Q56" s="928"/>
      <c r="R56" s="929"/>
      <c r="S56" s="929"/>
      <c r="T56" s="929"/>
      <c r="U56" s="930"/>
      <c r="V56" s="646"/>
      <c r="W56" s="642"/>
      <c r="X56" s="641"/>
      <c r="Y56" s="641"/>
      <c r="Z56" s="642"/>
      <c r="AA56" s="641"/>
      <c r="AB56" s="641"/>
      <c r="AC56" s="136"/>
      <c r="AE56" s="708"/>
      <c r="AG56" s="529"/>
    </row>
    <row r="57" spans="1:33" s="528" customFormat="1" x14ac:dyDescent="0.35">
      <c r="A57" s="689"/>
      <c r="B57" s="532"/>
      <c r="C57" s="737" t="s">
        <v>12</v>
      </c>
      <c r="D57" s="550"/>
      <c r="E57" s="82"/>
      <c r="F57" s="534"/>
      <c r="G57" s="309"/>
      <c r="H57" s="310"/>
      <c r="I57" s="309"/>
      <c r="J57" s="678">
        <v>0</v>
      </c>
      <c r="K57" s="928"/>
      <c r="L57" s="678"/>
      <c r="M57" s="678">
        <v>0</v>
      </c>
      <c r="N57" s="928"/>
      <c r="O57" s="678"/>
      <c r="P57" s="678">
        <v>0</v>
      </c>
      <c r="Q57" s="928"/>
      <c r="R57" s="929"/>
      <c r="S57" s="929"/>
      <c r="T57" s="929"/>
      <c r="U57" s="930"/>
      <c r="V57" s="646"/>
      <c r="W57" s="642"/>
      <c r="X57" s="641"/>
      <c r="Y57" s="641"/>
      <c r="Z57" s="642"/>
      <c r="AA57" s="641"/>
      <c r="AB57" s="641"/>
      <c r="AC57" s="136"/>
      <c r="AE57" s="708"/>
      <c r="AG57" s="529"/>
    </row>
    <row r="58" spans="1:33" s="528" customFormat="1" x14ac:dyDescent="0.35">
      <c r="A58" s="689"/>
      <c r="B58" s="532"/>
      <c r="C58" s="737" t="s">
        <v>11</v>
      </c>
      <c r="D58" s="550"/>
      <c r="E58" s="82"/>
      <c r="F58" s="534"/>
      <c r="G58" s="309"/>
      <c r="H58" s="310"/>
      <c r="I58" s="309"/>
      <c r="J58" s="678">
        <v>896000</v>
      </c>
      <c r="K58" s="928"/>
      <c r="L58" s="678"/>
      <c r="M58" s="678">
        <v>568000</v>
      </c>
      <c r="N58" s="928"/>
      <c r="O58" s="678"/>
      <c r="P58" s="678">
        <v>674000</v>
      </c>
      <c r="Q58" s="928"/>
      <c r="R58" s="929"/>
      <c r="S58" s="929"/>
      <c r="T58" s="929"/>
      <c r="U58" s="930"/>
      <c r="V58" s="646"/>
      <c r="W58" s="642"/>
      <c r="X58" s="641"/>
      <c r="Y58" s="641"/>
      <c r="Z58" s="642"/>
      <c r="AA58" s="641"/>
      <c r="AB58" s="641"/>
      <c r="AC58" s="136"/>
      <c r="AE58" s="708"/>
      <c r="AG58" s="529"/>
    </row>
    <row r="59" spans="1:33" s="528" customFormat="1" x14ac:dyDescent="0.35">
      <c r="A59" s="689"/>
      <c r="B59" s="532"/>
      <c r="C59" s="737" t="s">
        <v>9</v>
      </c>
      <c r="D59" s="550"/>
      <c r="E59" s="82"/>
      <c r="F59" s="534"/>
      <c r="G59" s="309"/>
      <c r="H59" s="310"/>
      <c r="I59" s="309"/>
      <c r="J59" s="678">
        <v>0</v>
      </c>
      <c r="K59" s="928"/>
      <c r="L59" s="678"/>
      <c r="M59" s="678">
        <v>10000</v>
      </c>
      <c r="N59" s="928"/>
      <c r="O59" s="678"/>
      <c r="P59" s="678">
        <v>11000</v>
      </c>
      <c r="Q59" s="928"/>
      <c r="R59" s="929"/>
      <c r="S59" s="929"/>
      <c r="T59" s="929"/>
      <c r="U59" s="930"/>
      <c r="V59" s="646"/>
      <c r="W59" s="642"/>
      <c r="X59" s="641"/>
      <c r="Y59" s="641"/>
      <c r="Z59" s="642"/>
      <c r="AA59" s="641"/>
      <c r="AB59" s="641"/>
      <c r="AC59" s="136"/>
      <c r="AE59" s="708"/>
      <c r="AG59" s="529"/>
    </row>
    <row r="60" spans="1:33" s="528" customFormat="1" x14ac:dyDescent="0.35">
      <c r="A60" s="689"/>
      <c r="B60" s="532"/>
      <c r="C60" s="737" t="s">
        <v>351</v>
      </c>
      <c r="D60" s="550"/>
      <c r="E60" s="82"/>
      <c r="F60" s="534"/>
      <c r="G60" s="309"/>
      <c r="H60" s="310"/>
      <c r="I60" s="309"/>
      <c r="J60" s="678">
        <v>0</v>
      </c>
      <c r="K60" s="928"/>
      <c r="L60" s="678"/>
      <c r="M60" s="678">
        <v>54000</v>
      </c>
      <c r="N60" s="928"/>
      <c r="O60" s="678"/>
      <c r="P60" s="678">
        <v>60000</v>
      </c>
      <c r="Q60" s="928"/>
      <c r="R60" s="929"/>
      <c r="S60" s="929"/>
      <c r="T60" s="929"/>
      <c r="U60" s="930"/>
      <c r="V60" s="646"/>
      <c r="W60" s="642"/>
      <c r="X60" s="641"/>
      <c r="Y60" s="641"/>
      <c r="Z60" s="642"/>
      <c r="AA60" s="641"/>
      <c r="AB60" s="641"/>
      <c r="AC60" s="136"/>
      <c r="AE60" s="708"/>
      <c r="AG60" s="529"/>
    </row>
    <row r="61" spans="1:33" s="528" customFormat="1" x14ac:dyDescent="0.35">
      <c r="A61" s="689"/>
      <c r="B61" s="532"/>
      <c r="C61" s="737" t="s">
        <v>463</v>
      </c>
      <c r="D61" s="550"/>
      <c r="E61" s="82"/>
      <c r="F61" s="534"/>
      <c r="G61" s="309"/>
      <c r="H61" s="310"/>
      <c r="I61" s="309"/>
      <c r="J61" s="678">
        <v>0</v>
      </c>
      <c r="K61" s="928"/>
      <c r="L61" s="678"/>
      <c r="M61" s="678">
        <v>0</v>
      </c>
      <c r="N61" s="928"/>
      <c r="O61" s="678"/>
      <c r="P61" s="678">
        <v>0</v>
      </c>
      <c r="Q61" s="928"/>
      <c r="R61" s="929"/>
      <c r="S61" s="929"/>
      <c r="T61" s="929"/>
      <c r="U61" s="930"/>
      <c r="V61" s="646"/>
      <c r="W61" s="642"/>
      <c r="X61" s="641"/>
      <c r="Y61" s="641"/>
      <c r="Z61" s="642"/>
      <c r="AA61" s="641"/>
      <c r="AB61" s="641"/>
      <c r="AC61" s="136"/>
      <c r="AE61" s="708"/>
      <c r="AG61" s="529"/>
    </row>
    <row r="62" spans="1:33" s="528" customFormat="1" x14ac:dyDescent="0.35">
      <c r="A62" s="689"/>
      <c r="B62" s="532"/>
      <c r="C62" s="736" t="s">
        <v>115</v>
      </c>
      <c r="D62" s="550"/>
      <c r="E62" s="82"/>
      <c r="F62" s="534"/>
      <c r="G62" s="309"/>
      <c r="H62" s="310"/>
      <c r="I62" s="309"/>
      <c r="J62" s="678">
        <v>0</v>
      </c>
      <c r="K62" s="928"/>
      <c r="L62" s="678"/>
      <c r="M62" s="678">
        <v>0</v>
      </c>
      <c r="N62" s="928"/>
      <c r="O62" s="678"/>
      <c r="P62" s="678">
        <v>0</v>
      </c>
      <c r="Q62" s="928"/>
      <c r="R62" s="929"/>
      <c r="S62" s="929"/>
      <c r="T62" s="929"/>
      <c r="U62" s="930"/>
      <c r="V62" s="646"/>
      <c r="W62" s="642"/>
      <c r="X62" s="641"/>
      <c r="Y62" s="641"/>
      <c r="Z62" s="642"/>
      <c r="AA62" s="641"/>
      <c r="AB62" s="641"/>
      <c r="AC62" s="136"/>
      <c r="AE62" s="708"/>
      <c r="AG62" s="529"/>
    </row>
    <row r="63" spans="1:33" s="528" customFormat="1" ht="30.75" customHeight="1" x14ac:dyDescent="0.35">
      <c r="A63" s="689"/>
      <c r="B63" s="532"/>
      <c r="C63" s="997" t="s">
        <v>500</v>
      </c>
      <c r="D63" s="998"/>
      <c r="E63" s="82"/>
      <c r="F63" s="534"/>
      <c r="G63" s="309"/>
      <c r="H63" s="310"/>
      <c r="I63" s="309"/>
      <c r="J63" s="678"/>
      <c r="K63" s="928"/>
      <c r="L63" s="678"/>
      <c r="M63" s="678"/>
      <c r="N63" s="928"/>
      <c r="O63" s="678"/>
      <c r="P63" s="678"/>
      <c r="Q63" s="928"/>
      <c r="R63" s="929"/>
      <c r="S63" s="929"/>
      <c r="T63" s="929"/>
      <c r="U63" s="930"/>
      <c r="V63" s="646"/>
      <c r="W63" s="642"/>
      <c r="X63" s="641"/>
      <c r="Y63" s="641"/>
      <c r="Z63" s="642"/>
      <c r="AA63" s="641"/>
      <c r="AB63" s="641"/>
      <c r="AC63" s="136"/>
      <c r="AE63" s="708"/>
      <c r="AG63" s="529"/>
    </row>
    <row r="64" spans="1:33" s="528" customFormat="1" x14ac:dyDescent="0.35">
      <c r="A64" s="689"/>
      <c r="B64" s="532"/>
      <c r="C64" s="738"/>
      <c r="D64" s="531"/>
      <c r="E64" s="529"/>
      <c r="G64" s="641"/>
      <c r="H64" s="642"/>
      <c r="I64" s="309"/>
      <c r="J64" s="309"/>
      <c r="K64" s="310"/>
      <c r="L64" s="309"/>
      <c r="M64" s="309"/>
      <c r="N64" s="310"/>
      <c r="O64" s="309"/>
      <c r="P64" s="309"/>
      <c r="Q64" s="642"/>
      <c r="R64" s="646"/>
      <c r="S64" s="646"/>
      <c r="T64" s="646"/>
      <c r="U64" s="760"/>
      <c r="V64" s="646"/>
      <c r="W64" s="642"/>
      <c r="X64" s="641"/>
      <c r="Y64" s="641"/>
      <c r="Z64" s="642"/>
      <c r="AA64" s="641"/>
      <c r="AB64" s="641"/>
      <c r="AC64" s="136"/>
      <c r="AE64" s="708"/>
      <c r="AG64" s="529"/>
    </row>
    <row r="65" spans="1:33" customFormat="1" collapsed="1" x14ac:dyDescent="0.35">
      <c r="A65" s="691">
        <v>3</v>
      </c>
      <c r="B65" s="544"/>
      <c r="C65" s="739" t="s">
        <v>358</v>
      </c>
      <c r="D65" s="531"/>
      <c r="E65" s="2"/>
      <c r="G65" s="641"/>
      <c r="H65" s="642"/>
      <c r="I65" s="309"/>
      <c r="J65" s="678"/>
      <c r="K65" s="928"/>
      <c r="L65" s="678"/>
      <c r="M65" s="678"/>
      <c r="N65" s="928"/>
      <c r="O65" s="678"/>
      <c r="P65" s="678"/>
      <c r="Q65" s="928"/>
      <c r="R65" s="929"/>
      <c r="S65" s="929"/>
      <c r="T65" s="929"/>
      <c r="U65" s="930"/>
      <c r="V65" s="929"/>
      <c r="W65" s="928"/>
      <c r="X65" s="678"/>
      <c r="Y65" s="678"/>
      <c r="Z65" s="642"/>
      <c r="AA65" s="641"/>
      <c r="AB65" s="641"/>
      <c r="AC65" s="136"/>
      <c r="AE65" s="708"/>
      <c r="AG65" s="529"/>
    </row>
    <row r="66" spans="1:33" customFormat="1" x14ac:dyDescent="0.35">
      <c r="A66" s="689">
        <v>3.1</v>
      </c>
      <c r="B66" s="532"/>
      <c r="C66" s="736" t="s">
        <v>355</v>
      </c>
      <c r="D66" s="531"/>
      <c r="E66" s="2"/>
      <c r="G66" s="647"/>
      <c r="H66" s="648"/>
      <c r="I66" s="666"/>
      <c r="J66" s="937">
        <v>2874300000</v>
      </c>
      <c r="K66" s="938"/>
      <c r="L66" s="939"/>
      <c r="M66" s="937">
        <v>2372700000</v>
      </c>
      <c r="N66" s="938"/>
      <c r="O66" s="678"/>
      <c r="P66" s="937">
        <v>2696900000</v>
      </c>
      <c r="Q66" s="928"/>
      <c r="R66" s="929"/>
      <c r="S66" s="929"/>
      <c r="T66" s="929"/>
      <c r="U66" s="940"/>
      <c r="V66" s="941"/>
      <c r="W66" s="938"/>
      <c r="X66" s="939"/>
      <c r="Y66" s="939"/>
      <c r="Z66" s="648"/>
      <c r="AA66" s="647"/>
      <c r="AB66" s="647"/>
      <c r="AC66" s="137"/>
      <c r="AE66" s="816" t="s">
        <v>484</v>
      </c>
      <c r="AG66" s="529"/>
    </row>
    <row r="67" spans="1:33" customFormat="1" x14ac:dyDescent="0.35">
      <c r="A67" s="689">
        <v>3.2</v>
      </c>
      <c r="B67" s="532"/>
      <c r="C67" s="736" t="s">
        <v>356</v>
      </c>
      <c r="D67" s="531"/>
      <c r="E67" s="2"/>
      <c r="G67" s="641"/>
      <c r="H67" s="642"/>
      <c r="I67" s="309"/>
      <c r="J67" s="678">
        <v>386210</v>
      </c>
      <c r="K67" s="928"/>
      <c r="L67" s="678"/>
      <c r="M67" s="678">
        <v>422664</v>
      </c>
      <c r="N67" s="928"/>
      <c r="O67" s="678"/>
      <c r="P67" s="942">
        <v>356140</v>
      </c>
      <c r="Q67" s="928"/>
      <c r="R67" s="929"/>
      <c r="S67" s="929"/>
      <c r="T67" s="929"/>
      <c r="U67" s="930"/>
      <c r="V67" s="929"/>
      <c r="W67" s="928"/>
      <c r="X67" s="678"/>
      <c r="Y67" s="678"/>
      <c r="Z67" s="642"/>
      <c r="AA67" s="641"/>
      <c r="AB67" s="641"/>
      <c r="AC67" s="136"/>
      <c r="AE67" s="709"/>
      <c r="AG67" s="529"/>
    </row>
    <row r="68" spans="1:33" customFormat="1" x14ac:dyDescent="0.35">
      <c r="A68" s="689">
        <v>3.3</v>
      </c>
      <c r="B68" s="532"/>
      <c r="C68" s="736" t="s">
        <v>357</v>
      </c>
      <c r="D68" s="531"/>
      <c r="E68" s="2"/>
      <c r="G68" s="647"/>
      <c r="H68" s="648"/>
      <c r="I68" s="666"/>
      <c r="J68" s="937">
        <v>56563427</v>
      </c>
      <c r="K68" s="938"/>
      <c r="L68" s="939"/>
      <c r="M68" s="937">
        <v>55106905</v>
      </c>
      <c r="N68" s="938"/>
      <c r="O68" s="678"/>
      <c r="P68" s="943">
        <v>57585463</v>
      </c>
      <c r="Q68" s="928"/>
      <c r="R68" s="929"/>
      <c r="S68" s="929"/>
      <c r="T68" s="929"/>
      <c r="U68" s="940"/>
      <c r="V68" s="941"/>
      <c r="W68" s="938"/>
      <c r="X68" s="939"/>
      <c r="Y68" s="939"/>
      <c r="Z68" s="648"/>
      <c r="AA68" s="647"/>
      <c r="AB68" s="647"/>
      <c r="AC68" s="137"/>
      <c r="AE68" s="709"/>
      <c r="AG68" s="529"/>
    </row>
    <row r="69" spans="1:33" customFormat="1" x14ac:dyDescent="0.35">
      <c r="A69" s="689"/>
      <c r="B69" s="532"/>
      <c r="C69" s="624"/>
      <c r="D69" s="531"/>
      <c r="E69" s="2"/>
      <c r="G69" s="641"/>
      <c r="H69" s="642"/>
      <c r="I69" s="309"/>
      <c r="J69" s="678"/>
      <c r="K69" s="928"/>
      <c r="L69" s="678"/>
      <c r="M69" s="678"/>
      <c r="N69" s="928"/>
      <c r="O69" s="678"/>
      <c r="P69" s="678"/>
      <c r="Q69" s="928"/>
      <c r="R69" s="929"/>
      <c r="S69" s="929"/>
      <c r="T69" s="929"/>
      <c r="U69" s="930"/>
      <c r="V69" s="929"/>
      <c r="W69" s="928"/>
      <c r="X69" s="678"/>
      <c r="Y69" s="678"/>
      <c r="Z69" s="642"/>
      <c r="AA69" s="641"/>
      <c r="AB69" s="641"/>
      <c r="AC69" s="136"/>
      <c r="AE69" s="709"/>
      <c r="AG69" s="529"/>
    </row>
    <row r="70" spans="1:33" customFormat="1" x14ac:dyDescent="0.35">
      <c r="A70" s="691">
        <v>4</v>
      </c>
      <c r="B70" s="544"/>
      <c r="C70" s="739" t="s">
        <v>474</v>
      </c>
      <c r="D70" s="531"/>
      <c r="E70" s="2"/>
      <c r="G70" s="641"/>
      <c r="H70" s="642"/>
      <c r="I70" s="309"/>
      <c r="J70" s="678"/>
      <c r="K70" s="928"/>
      <c r="L70" s="678"/>
      <c r="M70" s="678"/>
      <c r="N70" s="928"/>
      <c r="O70" s="678"/>
      <c r="P70" s="678"/>
      <c r="Q70" s="928"/>
      <c r="R70" s="929"/>
      <c r="S70" s="929"/>
      <c r="T70" s="929"/>
      <c r="U70" s="930"/>
      <c r="V70" s="929"/>
      <c r="W70" s="928"/>
      <c r="X70" s="678"/>
      <c r="Y70" s="678"/>
      <c r="Z70" s="642"/>
      <c r="AA70" s="641"/>
      <c r="AB70" s="641"/>
      <c r="AC70" s="136"/>
      <c r="AE70" s="709"/>
      <c r="AG70" s="529"/>
    </row>
    <row r="71" spans="1:33" customFormat="1" x14ac:dyDescent="0.35">
      <c r="A71" s="689">
        <v>4.0999999999999996</v>
      </c>
      <c r="B71" s="532"/>
      <c r="C71" s="736" t="s">
        <v>354</v>
      </c>
      <c r="D71" s="531"/>
      <c r="E71" s="2"/>
      <c r="G71" s="641"/>
      <c r="H71" s="642"/>
      <c r="I71" s="309"/>
      <c r="J71" s="678">
        <v>180000</v>
      </c>
      <c r="K71" s="928"/>
      <c r="L71" s="678"/>
      <c r="M71" s="678">
        <v>178600</v>
      </c>
      <c r="N71" s="928"/>
      <c r="O71" s="678"/>
      <c r="P71" s="936">
        <v>179800</v>
      </c>
      <c r="Q71" s="928"/>
      <c r="R71" s="929"/>
      <c r="S71" s="929"/>
      <c r="T71" s="929"/>
      <c r="U71" s="930"/>
      <c r="V71" s="929"/>
      <c r="W71" s="928"/>
      <c r="X71" s="678"/>
      <c r="Y71" s="678"/>
      <c r="Z71" s="642"/>
      <c r="AA71" s="641"/>
      <c r="AB71" s="641"/>
      <c r="AC71" s="136"/>
      <c r="AE71" s="816" t="s">
        <v>442</v>
      </c>
      <c r="AG71" s="529"/>
    </row>
    <row r="72" spans="1:33" customFormat="1" x14ac:dyDescent="0.35">
      <c r="A72" s="689">
        <v>4.2</v>
      </c>
      <c r="B72" s="532"/>
      <c r="C72" s="736" t="s">
        <v>13</v>
      </c>
      <c r="D72" s="531"/>
      <c r="E72" s="2"/>
      <c r="G72" s="641"/>
      <c r="H72" s="642"/>
      <c r="I72" s="309"/>
      <c r="J72" s="678">
        <v>1455700</v>
      </c>
      <c r="K72" s="928"/>
      <c r="L72" s="678"/>
      <c r="M72" s="678">
        <v>1460400</v>
      </c>
      <c r="N72" s="928"/>
      <c r="O72" s="678"/>
      <c r="P72" s="936">
        <v>1471400</v>
      </c>
      <c r="Q72" s="928"/>
      <c r="R72" s="929"/>
      <c r="S72" s="929"/>
      <c r="T72" s="929"/>
      <c r="U72" s="930"/>
      <c r="V72" s="929"/>
      <c r="W72" s="928"/>
      <c r="X72" s="678"/>
      <c r="Y72" s="678"/>
      <c r="Z72" s="642"/>
      <c r="AA72" s="641"/>
      <c r="AB72" s="641"/>
      <c r="AC72" s="136"/>
      <c r="AE72" s="816" t="s">
        <v>442</v>
      </c>
      <c r="AG72" s="529"/>
    </row>
    <row r="73" spans="1:33" customFormat="1" ht="12" customHeight="1" x14ac:dyDescent="0.35">
      <c r="A73" s="689">
        <v>4.3</v>
      </c>
      <c r="B73" s="532"/>
      <c r="C73" s="736" t="s">
        <v>475</v>
      </c>
      <c r="D73" s="531"/>
      <c r="E73" s="2"/>
      <c r="G73" s="641"/>
      <c r="H73" s="642"/>
      <c r="I73" s="309"/>
      <c r="J73" s="678"/>
      <c r="K73" s="928"/>
      <c r="L73" s="678"/>
      <c r="M73" s="678"/>
      <c r="N73" s="928"/>
      <c r="O73" s="678"/>
      <c r="P73" s="678"/>
      <c r="Q73" s="928"/>
      <c r="R73" s="929"/>
      <c r="S73" s="929"/>
      <c r="T73" s="929"/>
      <c r="U73" s="930"/>
      <c r="V73" s="929"/>
      <c r="W73" s="928"/>
      <c r="X73" s="678"/>
      <c r="Y73" s="678"/>
      <c r="Z73" s="642"/>
      <c r="AA73" s="641"/>
      <c r="AB73" s="641"/>
      <c r="AC73" s="136"/>
      <c r="AE73" s="708"/>
      <c r="AG73" s="529"/>
    </row>
    <row r="74" spans="1:33" s="9" customFormat="1" x14ac:dyDescent="0.35">
      <c r="A74" s="693"/>
      <c r="B74" s="21"/>
      <c r="C74" s="625"/>
      <c r="D74" s="530"/>
      <c r="E74" s="10"/>
      <c r="G74" s="649"/>
      <c r="H74" s="650"/>
      <c r="I74" s="604"/>
      <c r="J74" s="889"/>
      <c r="K74" s="944"/>
      <c r="L74" s="889"/>
      <c r="M74" s="889"/>
      <c r="N74" s="944"/>
      <c r="O74" s="889"/>
      <c r="P74" s="889"/>
      <c r="Q74" s="944"/>
      <c r="R74" s="889"/>
      <c r="S74" s="889"/>
      <c r="T74" s="889"/>
      <c r="U74" s="886"/>
      <c r="V74" s="889"/>
      <c r="W74" s="944"/>
      <c r="X74" s="889"/>
      <c r="Y74" s="889"/>
      <c r="Z74" s="650"/>
      <c r="AA74" s="649"/>
      <c r="AB74" s="649"/>
      <c r="AC74" s="10"/>
      <c r="AE74" s="21"/>
      <c r="AG74" s="10"/>
    </row>
    <row r="75" spans="1:33" x14ac:dyDescent="0.35">
      <c r="A75" s="689"/>
      <c r="C75" s="734"/>
      <c r="D75" s="531"/>
      <c r="G75" s="651"/>
      <c r="H75" s="651"/>
      <c r="I75" s="651"/>
      <c r="J75" s="651"/>
      <c r="K75" s="651"/>
      <c r="L75" s="651"/>
      <c r="M75" s="651"/>
      <c r="N75" s="651"/>
      <c r="O75" s="651"/>
      <c r="P75" s="651"/>
      <c r="Q75" s="651"/>
      <c r="R75" s="651"/>
      <c r="S75" s="651"/>
      <c r="T75" s="651"/>
      <c r="U75" s="651"/>
      <c r="V75" s="651"/>
      <c r="W75" s="651"/>
      <c r="X75" s="651"/>
      <c r="Y75" s="651"/>
      <c r="Z75" s="651"/>
      <c r="AA75" s="651"/>
      <c r="AB75" s="651"/>
      <c r="AG75" s="529"/>
    </row>
    <row r="76" spans="1:33" s="13" customFormat="1" ht="18.5" x14ac:dyDescent="0.45">
      <c r="A76" s="690"/>
      <c r="B76" s="715"/>
      <c r="C76" s="740" t="s">
        <v>16</v>
      </c>
      <c r="D76" s="680"/>
      <c r="G76" s="652"/>
      <c r="H76" s="652"/>
      <c r="I76" s="652"/>
      <c r="J76" s="652"/>
      <c r="K76" s="652"/>
      <c r="L76" s="652"/>
      <c r="M76" s="652"/>
      <c r="N76" s="652"/>
      <c r="O76" s="652"/>
      <c r="P76" s="652"/>
      <c r="Q76" s="652"/>
      <c r="R76" s="652"/>
      <c r="S76" s="652"/>
      <c r="T76" s="652"/>
      <c r="U76" s="652"/>
      <c r="V76" s="652"/>
      <c r="W76" s="652"/>
      <c r="X76" s="652"/>
      <c r="Y76" s="652"/>
      <c r="Z76" s="652"/>
      <c r="AA76" s="652"/>
      <c r="AB76" s="652"/>
      <c r="AE76" s="20"/>
      <c r="AG76" s="710"/>
    </row>
    <row r="77" spans="1:33" customFormat="1" x14ac:dyDescent="0.35">
      <c r="A77" s="689"/>
      <c r="B77" s="532"/>
      <c r="C77" s="624"/>
      <c r="D77" s="550"/>
      <c r="E77" s="82"/>
      <c r="F77" s="534"/>
      <c r="G77" s="307"/>
      <c r="H77" s="308"/>
      <c r="I77" s="307"/>
      <c r="J77" s="307"/>
      <c r="K77" s="308"/>
      <c r="L77" s="307"/>
      <c r="M77" s="307"/>
      <c r="N77" s="308"/>
      <c r="O77" s="307"/>
      <c r="P77" s="307"/>
      <c r="Q77" s="308"/>
      <c r="R77" s="569"/>
      <c r="S77" s="569"/>
      <c r="T77" s="569"/>
      <c r="U77" s="760"/>
      <c r="V77" s="307"/>
      <c r="W77" s="308"/>
      <c r="X77" s="307"/>
      <c r="Y77" s="307"/>
      <c r="Z77" s="308"/>
      <c r="AA77" s="307"/>
      <c r="AB77" s="307"/>
      <c r="AC77" s="2"/>
      <c r="AE77" s="19"/>
      <c r="AG77" s="529"/>
    </row>
    <row r="78" spans="1:33" s="81" customFormat="1" ht="14.15" customHeight="1" x14ac:dyDescent="0.45">
      <c r="A78" s="694">
        <v>5</v>
      </c>
      <c r="B78" s="338"/>
      <c r="C78" s="741" t="s">
        <v>415</v>
      </c>
      <c r="D78" s="550"/>
      <c r="E78" s="82"/>
      <c r="F78" s="138"/>
      <c r="G78" s="309"/>
      <c r="H78" s="310"/>
      <c r="I78" s="309"/>
      <c r="J78" s="309"/>
      <c r="K78" s="310"/>
      <c r="L78" s="309"/>
      <c r="M78" s="309"/>
      <c r="N78" s="310"/>
      <c r="O78" s="309"/>
      <c r="P78" s="309"/>
      <c r="Q78" s="310"/>
      <c r="R78" s="328"/>
      <c r="S78" s="328"/>
      <c r="T78" s="328"/>
      <c r="U78" s="760"/>
      <c r="V78" s="309"/>
      <c r="W78" s="310"/>
      <c r="X78" s="309"/>
      <c r="Y78" s="309"/>
      <c r="Z78" s="310"/>
      <c r="AA78" s="309"/>
      <c r="AB78" s="309"/>
      <c r="AC78" s="139"/>
      <c r="AE78" s="83"/>
      <c r="AG78" s="82"/>
    </row>
    <row r="79" spans="1:33" s="81" customFormat="1" x14ac:dyDescent="0.35">
      <c r="A79" s="694"/>
      <c r="B79" s="338"/>
      <c r="C79" s="742"/>
      <c r="D79" s="550"/>
      <c r="E79" s="82"/>
      <c r="F79" s="138"/>
      <c r="G79" s="309"/>
      <c r="H79" s="310"/>
      <c r="I79" s="309"/>
      <c r="J79" s="309"/>
      <c r="K79" s="310"/>
      <c r="L79" s="309"/>
      <c r="M79" s="309"/>
      <c r="N79" s="310"/>
      <c r="O79" s="309"/>
      <c r="P79" s="309"/>
      <c r="Q79" s="310"/>
      <c r="R79" s="328"/>
      <c r="S79" s="328"/>
      <c r="T79" s="328"/>
      <c r="U79" s="760"/>
      <c r="V79" s="309"/>
      <c r="W79" s="310"/>
      <c r="X79" s="309"/>
      <c r="Y79" s="309"/>
      <c r="Z79" s="310"/>
      <c r="AA79" s="309"/>
      <c r="AB79" s="309"/>
      <c r="AC79" s="139"/>
      <c r="AE79" s="83"/>
      <c r="AG79" s="82"/>
    </row>
    <row r="80" spans="1:33" s="148" customFormat="1" x14ac:dyDescent="0.35">
      <c r="A80" s="694">
        <v>5.0999999999999996</v>
      </c>
      <c r="B80" s="338"/>
      <c r="C80" s="743" t="s">
        <v>352</v>
      </c>
      <c r="D80" s="681"/>
      <c r="E80" s="149"/>
      <c r="F80" s="150"/>
      <c r="G80" s="304"/>
      <c r="H80" s="305"/>
      <c r="I80" s="304"/>
      <c r="J80" s="304"/>
      <c r="K80" s="305"/>
      <c r="L80" s="304"/>
      <c r="M80" s="304"/>
      <c r="N80" s="305"/>
      <c r="O80" s="304"/>
      <c r="P80" s="304"/>
      <c r="Q80" s="305"/>
      <c r="R80" s="758"/>
      <c r="S80" s="758"/>
      <c r="T80" s="758"/>
      <c r="U80" s="760"/>
      <c r="V80" s="309"/>
      <c r="W80" s="310"/>
      <c r="X80" s="309"/>
      <c r="Y80" s="309"/>
      <c r="Z80" s="310"/>
      <c r="AA80" s="309"/>
      <c r="AB80" s="309"/>
      <c r="AC80" s="139"/>
      <c r="AE80" s="80"/>
      <c r="AG80" s="149"/>
    </row>
    <row r="81" spans="1:33" s="81" customFormat="1" ht="16.5" x14ac:dyDescent="0.45">
      <c r="A81" s="695" t="s">
        <v>145</v>
      </c>
      <c r="B81" s="337"/>
      <c r="C81" s="737" t="s">
        <v>416</v>
      </c>
      <c r="D81" s="550"/>
      <c r="E81" s="82"/>
      <c r="F81" s="138"/>
      <c r="G81" s="309"/>
      <c r="H81" s="310"/>
      <c r="I81" s="309"/>
      <c r="J81" s="914"/>
      <c r="K81" s="915"/>
      <c r="L81" s="914"/>
      <c r="M81" s="914"/>
      <c r="N81" s="310"/>
      <c r="O81" s="309"/>
      <c r="P81" s="678"/>
      <c r="Q81" s="310"/>
      <c r="R81" s="328"/>
      <c r="S81" s="328"/>
      <c r="T81" s="328"/>
      <c r="U81" s="760"/>
      <c r="V81" s="309"/>
      <c r="W81" s="310"/>
      <c r="X81" s="309"/>
      <c r="Y81" s="309"/>
      <c r="Z81" s="310"/>
      <c r="AA81" s="309"/>
      <c r="AB81" s="309"/>
      <c r="AC81" s="139"/>
      <c r="AE81" s="79"/>
      <c r="AG81" s="82"/>
    </row>
    <row r="82" spans="1:33" s="81" customFormat="1" ht="16.5" x14ac:dyDescent="0.45">
      <c r="A82" s="695" t="s">
        <v>148</v>
      </c>
      <c r="B82" s="337"/>
      <c r="C82" s="744" t="s">
        <v>417</v>
      </c>
      <c r="D82" s="550"/>
      <c r="E82" s="82"/>
      <c r="F82" s="138"/>
      <c r="G82" s="309"/>
      <c r="H82" s="310"/>
      <c r="I82" s="309"/>
      <c r="J82" s="914">
        <v>19389000</v>
      </c>
      <c r="K82" s="915"/>
      <c r="L82" s="914"/>
      <c r="M82" s="914">
        <v>21151000</v>
      </c>
      <c r="N82" s="310"/>
      <c r="O82" s="309"/>
      <c r="P82" s="947">
        <v>18388000</v>
      </c>
      <c r="Q82" s="310"/>
      <c r="R82" s="328"/>
      <c r="S82" s="328"/>
      <c r="T82" s="328"/>
      <c r="U82" s="760"/>
      <c r="V82" s="309"/>
      <c r="W82" s="310"/>
      <c r="X82" s="309"/>
      <c r="Y82" s="309"/>
      <c r="Z82" s="310"/>
      <c r="AA82" s="309"/>
      <c r="AB82" s="309"/>
      <c r="AC82" s="139"/>
      <c r="AE82" s="787" t="s">
        <v>494</v>
      </c>
      <c r="AF82" s="300"/>
      <c r="AG82" s="82"/>
    </row>
    <row r="83" spans="1:33" s="81" customFormat="1" ht="16.5" x14ac:dyDescent="0.35">
      <c r="A83" s="695" t="s">
        <v>149</v>
      </c>
      <c r="B83" s="337"/>
      <c r="C83" s="744"/>
      <c r="D83" s="550"/>
      <c r="E83" s="82"/>
      <c r="F83" s="143"/>
      <c r="G83" s="653"/>
      <c r="H83" s="654"/>
      <c r="I83" s="309"/>
      <c r="J83" s="916"/>
      <c r="K83" s="918"/>
      <c r="L83" s="917"/>
      <c r="M83" s="916"/>
      <c r="N83" s="655"/>
      <c r="O83" s="653"/>
      <c r="P83" s="849"/>
      <c r="Q83" s="654"/>
      <c r="R83" s="759"/>
      <c r="S83" s="759"/>
      <c r="T83" s="759"/>
      <c r="U83" s="760"/>
      <c r="V83" s="309"/>
      <c r="W83" s="310"/>
      <c r="X83" s="309"/>
      <c r="Y83" s="309"/>
      <c r="Z83" s="310"/>
      <c r="AA83" s="309"/>
      <c r="AB83" s="309"/>
      <c r="AC83" s="139"/>
      <c r="AE83" s="787" t="s">
        <v>445</v>
      </c>
      <c r="AG83" s="82"/>
    </row>
    <row r="84" spans="1:33" s="534" customFormat="1" ht="16.5" x14ac:dyDescent="0.35">
      <c r="A84" s="695"/>
      <c r="B84" s="337"/>
      <c r="C84" s="744"/>
      <c r="D84" s="550"/>
      <c r="E84" s="82"/>
      <c r="F84" s="143"/>
      <c r="G84" s="653"/>
      <c r="H84" s="654"/>
      <c r="I84" s="309"/>
      <c r="J84" s="916"/>
      <c r="K84" s="918"/>
      <c r="L84" s="917"/>
      <c r="M84" s="916"/>
      <c r="N84" s="655"/>
      <c r="O84" s="653"/>
      <c r="P84" s="849"/>
      <c r="Q84" s="654"/>
      <c r="R84" s="759"/>
      <c r="S84" s="759"/>
      <c r="T84" s="759"/>
      <c r="U84" s="760"/>
      <c r="V84" s="309"/>
      <c r="W84" s="310"/>
      <c r="X84" s="309"/>
      <c r="Y84" s="309"/>
      <c r="Z84" s="310"/>
      <c r="AA84" s="309"/>
      <c r="AB84" s="309"/>
      <c r="AC84" s="139"/>
      <c r="AE84" s="775" t="s">
        <v>447</v>
      </c>
      <c r="AG84" s="82"/>
    </row>
    <row r="85" spans="1:33" s="81" customFormat="1" ht="16.5" x14ac:dyDescent="0.45">
      <c r="A85" s="695" t="s">
        <v>146</v>
      </c>
      <c r="B85" s="337"/>
      <c r="C85" s="737" t="s">
        <v>418</v>
      </c>
      <c r="D85" s="550"/>
      <c r="E85" s="82"/>
      <c r="F85" s="138"/>
      <c r="G85" s="309"/>
      <c r="H85" s="310"/>
      <c r="I85" s="309"/>
      <c r="J85" s="914"/>
      <c r="K85" s="915"/>
      <c r="L85" s="914"/>
      <c r="M85" s="914"/>
      <c r="N85" s="310"/>
      <c r="O85" s="309"/>
      <c r="P85" s="849"/>
      <c r="Q85" s="310"/>
      <c r="R85" s="328"/>
      <c r="S85" s="328"/>
      <c r="T85" s="328"/>
      <c r="U85" s="760"/>
      <c r="V85" s="309"/>
      <c r="W85" s="310"/>
      <c r="X85" s="309"/>
      <c r="Y85" s="309"/>
      <c r="Z85" s="310"/>
      <c r="AA85" s="309"/>
      <c r="AB85" s="309"/>
      <c r="AC85" s="139"/>
      <c r="AE85" s="775"/>
      <c r="AG85" s="82"/>
    </row>
    <row r="86" spans="1:33" s="81" customFormat="1" ht="17.25" customHeight="1" x14ac:dyDescent="0.45">
      <c r="A86" s="695" t="s">
        <v>151</v>
      </c>
      <c r="B86" s="337"/>
      <c r="C86" s="744" t="s">
        <v>419</v>
      </c>
      <c r="D86" s="550"/>
      <c r="E86" s="82"/>
      <c r="F86" s="138"/>
      <c r="G86" s="309"/>
      <c r="H86" s="310"/>
      <c r="I86" s="309"/>
      <c r="J86" s="914">
        <v>19471000</v>
      </c>
      <c r="K86" s="915"/>
      <c r="L86" s="914"/>
      <c r="M86" s="914">
        <v>21245000</v>
      </c>
      <c r="N86" s="310"/>
      <c r="O86" s="309"/>
      <c r="P86" s="947">
        <v>18466000</v>
      </c>
      <c r="Q86" s="310"/>
      <c r="R86" s="328"/>
      <c r="S86" s="328"/>
      <c r="T86" s="328"/>
      <c r="U86" s="760"/>
      <c r="V86" s="309"/>
      <c r="W86" s="310"/>
      <c r="X86" s="309"/>
      <c r="Y86" s="309"/>
      <c r="Z86" s="310"/>
      <c r="AA86" s="309"/>
      <c r="AB86" s="309"/>
      <c r="AC86" s="139"/>
      <c r="AE86" s="999" t="s">
        <v>495</v>
      </c>
      <c r="AF86" s="999"/>
      <c r="AG86" s="82"/>
    </row>
    <row r="87" spans="1:33" s="534" customFormat="1" ht="16.5" x14ac:dyDescent="0.35">
      <c r="A87" s="695"/>
      <c r="B87" s="337"/>
      <c r="C87" s="745"/>
      <c r="D87" s="550"/>
      <c r="E87" s="82"/>
      <c r="F87" s="143"/>
      <c r="G87" s="653"/>
      <c r="H87" s="654"/>
      <c r="I87" s="653"/>
      <c r="J87" s="329"/>
      <c r="K87" s="918"/>
      <c r="L87" s="917"/>
      <c r="M87" s="916"/>
      <c r="N87" s="655"/>
      <c r="O87" s="653"/>
      <c r="P87" s="946"/>
      <c r="Q87" s="654"/>
      <c r="R87" s="759"/>
      <c r="S87" s="759"/>
      <c r="T87" s="759"/>
      <c r="U87" s="760"/>
      <c r="V87" s="309"/>
      <c r="W87" s="310"/>
      <c r="X87" s="309"/>
      <c r="Y87" s="309"/>
      <c r="Z87" s="310"/>
      <c r="AA87" s="309"/>
      <c r="AB87" s="309"/>
      <c r="AC87" s="139"/>
      <c r="AE87" s="999" t="s">
        <v>446</v>
      </c>
      <c r="AF87" s="999"/>
      <c r="AG87" s="82"/>
    </row>
    <row r="88" spans="1:33" s="81" customFormat="1" x14ac:dyDescent="0.35">
      <c r="A88" s="695"/>
      <c r="B88" s="337"/>
      <c r="C88" s="624"/>
      <c r="D88" s="550"/>
      <c r="E88" s="82"/>
      <c r="F88" s="138"/>
      <c r="G88" s="309"/>
      <c r="H88" s="310"/>
      <c r="I88" s="309"/>
      <c r="J88" s="916"/>
      <c r="K88" s="915"/>
      <c r="L88" s="914"/>
      <c r="M88" s="914"/>
      <c r="N88" s="310"/>
      <c r="O88" s="309"/>
      <c r="P88" s="914"/>
      <c r="Q88" s="310"/>
      <c r="R88" s="328"/>
      <c r="S88" s="328"/>
      <c r="T88" s="328"/>
      <c r="U88" s="760"/>
      <c r="V88" s="309"/>
      <c r="W88" s="310"/>
      <c r="X88" s="309"/>
      <c r="Y88" s="309"/>
      <c r="Z88" s="310"/>
      <c r="AA88" s="309"/>
      <c r="AB88" s="309"/>
      <c r="AC88" s="139"/>
      <c r="AE88" s="775" t="s">
        <v>447</v>
      </c>
      <c r="AF88" s="534"/>
      <c r="AG88" s="82"/>
    </row>
    <row r="89" spans="1:33" s="148" customFormat="1" ht="16.5" x14ac:dyDescent="0.35">
      <c r="A89" s="694">
        <v>5.2</v>
      </c>
      <c r="B89" s="338"/>
      <c r="C89" s="743" t="s">
        <v>470</v>
      </c>
      <c r="D89" s="681"/>
      <c r="E89" s="149"/>
      <c r="F89" s="150"/>
      <c r="G89" s="304"/>
      <c r="H89" s="305"/>
      <c r="I89" s="304"/>
      <c r="J89" s="304"/>
      <c r="K89" s="305"/>
      <c r="L89" s="304"/>
      <c r="M89" s="304"/>
      <c r="N89" s="305"/>
      <c r="O89" s="304"/>
      <c r="P89" s="304"/>
      <c r="Q89" s="305"/>
      <c r="R89" s="758"/>
      <c r="S89" s="758"/>
      <c r="T89" s="758"/>
      <c r="U89" s="760"/>
      <c r="V89" s="309"/>
      <c r="W89" s="310"/>
      <c r="X89" s="309"/>
      <c r="Y89" s="309"/>
      <c r="Z89" s="310"/>
      <c r="AA89" s="309"/>
      <c r="AB89" s="309"/>
      <c r="AC89" s="139"/>
      <c r="AE89" s="338"/>
      <c r="AG89" s="149"/>
    </row>
    <row r="90" spans="1:33" s="81" customFormat="1" ht="16.5" x14ac:dyDescent="0.45">
      <c r="A90" s="695" t="s">
        <v>153</v>
      </c>
      <c r="B90" s="337"/>
      <c r="C90" s="737" t="s">
        <v>416</v>
      </c>
      <c r="D90" s="550"/>
      <c r="E90" s="82"/>
      <c r="F90" s="138"/>
      <c r="G90" s="309"/>
      <c r="H90" s="310"/>
      <c r="I90" s="309"/>
      <c r="J90" s="914"/>
      <c r="K90" s="310"/>
      <c r="L90" s="309"/>
      <c r="M90" s="309"/>
      <c r="N90" s="310"/>
      <c r="O90" s="309"/>
      <c r="P90" s="309"/>
      <c r="Q90" s="310"/>
      <c r="R90" s="328"/>
      <c r="S90" s="328"/>
      <c r="T90" s="328"/>
      <c r="U90" s="760"/>
      <c r="V90" s="309"/>
      <c r="W90" s="310"/>
      <c r="X90" s="309"/>
      <c r="Y90" s="309"/>
      <c r="Z90" s="310"/>
      <c r="AA90" s="309"/>
      <c r="AB90" s="309"/>
      <c r="AC90" s="139"/>
      <c r="AE90" s="337"/>
      <c r="AG90" s="82"/>
    </row>
    <row r="91" spans="1:33" s="81" customFormat="1" ht="16.5" x14ac:dyDescent="0.45">
      <c r="A91" s="695" t="s">
        <v>154</v>
      </c>
      <c r="B91" s="337"/>
      <c r="C91" s="744" t="s">
        <v>420</v>
      </c>
      <c r="D91" s="550"/>
      <c r="E91" s="82"/>
      <c r="F91" s="138"/>
      <c r="G91" s="309"/>
      <c r="H91" s="310"/>
      <c r="I91" s="309"/>
      <c r="J91" s="914">
        <v>2766000</v>
      </c>
      <c r="K91" s="310"/>
      <c r="L91" s="309"/>
      <c r="M91" s="783"/>
      <c r="N91" s="310"/>
      <c r="O91" s="309"/>
      <c r="P91" s="783"/>
      <c r="Q91" s="310"/>
      <c r="R91" s="328"/>
      <c r="S91" s="328"/>
      <c r="T91" s="328"/>
      <c r="U91" s="760"/>
      <c r="V91" s="309"/>
      <c r="W91" s="310"/>
      <c r="X91" s="309"/>
      <c r="Y91" s="309"/>
      <c r="Z91" s="310"/>
      <c r="AA91" s="309"/>
      <c r="AB91" s="309"/>
      <c r="AC91" s="139"/>
      <c r="AE91" s="774" t="s">
        <v>467</v>
      </c>
      <c r="AG91" s="82"/>
    </row>
    <row r="92" spans="1:33" s="81" customFormat="1" x14ac:dyDescent="0.35">
      <c r="A92" s="695" t="s">
        <v>155</v>
      </c>
      <c r="B92" s="337"/>
      <c r="C92" s="744"/>
      <c r="D92" s="550"/>
      <c r="E92" s="82"/>
      <c r="F92" s="143"/>
      <c r="G92" s="653"/>
      <c r="H92" s="654"/>
      <c r="I92" s="653"/>
      <c r="J92" s="916"/>
      <c r="K92" s="654"/>
      <c r="L92" s="653"/>
      <c r="M92" s="783"/>
      <c r="N92" s="654"/>
      <c r="O92" s="653"/>
      <c r="P92" s="783"/>
      <c r="Q92" s="654"/>
      <c r="R92" s="759"/>
      <c r="S92" s="759"/>
      <c r="T92" s="759"/>
      <c r="U92" s="760"/>
      <c r="V92" s="309"/>
      <c r="W92" s="310"/>
      <c r="X92" s="309"/>
      <c r="Y92" s="309"/>
      <c r="Z92" s="310"/>
      <c r="AA92" s="309"/>
      <c r="AB92" s="309"/>
      <c r="AC92" s="139"/>
      <c r="AE92" s="775" t="s">
        <v>447</v>
      </c>
      <c r="AG92" s="82"/>
    </row>
    <row r="93" spans="1:33" s="81" customFormat="1" ht="16.5" x14ac:dyDescent="0.45">
      <c r="A93" s="695" t="s">
        <v>156</v>
      </c>
      <c r="B93" s="337"/>
      <c r="C93" s="737" t="s">
        <v>418</v>
      </c>
      <c r="D93" s="550"/>
      <c r="E93" s="82"/>
      <c r="F93" s="138"/>
      <c r="G93" s="309"/>
      <c r="H93" s="310"/>
      <c r="I93" s="309"/>
      <c r="J93" s="914"/>
      <c r="K93" s="310"/>
      <c r="L93" s="309"/>
      <c r="M93" s="783"/>
      <c r="N93" s="310"/>
      <c r="O93" s="309"/>
      <c r="P93" s="783"/>
      <c r="Q93" s="310"/>
      <c r="R93" s="328"/>
      <c r="S93" s="328"/>
      <c r="T93" s="328"/>
      <c r="U93" s="760"/>
      <c r="V93" s="309"/>
      <c r="W93" s="310"/>
      <c r="X93" s="309"/>
      <c r="Y93" s="309"/>
      <c r="Z93" s="310"/>
      <c r="AA93" s="309"/>
      <c r="AB93" s="309"/>
      <c r="AC93" s="139"/>
      <c r="AE93" s="775"/>
      <c r="AG93" s="82"/>
    </row>
    <row r="94" spans="1:33" s="81" customFormat="1" ht="16.5" x14ac:dyDescent="0.45">
      <c r="A94" s="695" t="s">
        <v>157</v>
      </c>
      <c r="B94" s="337"/>
      <c r="C94" s="744" t="s">
        <v>421</v>
      </c>
      <c r="D94" s="550"/>
      <c r="E94" s="82"/>
      <c r="F94" s="138"/>
      <c r="G94" s="309"/>
      <c r="H94" s="310"/>
      <c r="I94" s="309"/>
      <c r="J94" s="914">
        <v>2766000</v>
      </c>
      <c r="K94" s="310"/>
      <c r="L94" s="309"/>
      <c r="M94" s="783"/>
      <c r="N94" s="310"/>
      <c r="O94" s="309"/>
      <c r="P94" s="783"/>
      <c r="Q94" s="310"/>
      <c r="R94" s="328"/>
      <c r="S94" s="328"/>
      <c r="T94" s="328"/>
      <c r="U94" s="760"/>
      <c r="V94" s="309"/>
      <c r="W94" s="310"/>
      <c r="X94" s="309"/>
      <c r="Y94" s="309"/>
      <c r="Z94" s="310"/>
      <c r="AA94" s="309"/>
      <c r="AB94" s="309"/>
      <c r="AC94" s="139"/>
      <c r="AE94" s="774" t="s">
        <v>467</v>
      </c>
      <c r="AG94" s="82"/>
    </row>
    <row r="95" spans="1:33" s="81" customFormat="1" x14ac:dyDescent="0.35">
      <c r="A95" s="695"/>
      <c r="B95" s="337"/>
      <c r="C95" s="746"/>
      <c r="D95" s="550"/>
      <c r="E95" s="82"/>
      <c r="F95" s="143"/>
      <c r="G95" s="653"/>
      <c r="H95" s="654"/>
      <c r="I95" s="653"/>
      <c r="J95" s="917"/>
      <c r="K95" s="654"/>
      <c r="L95" s="653"/>
      <c r="M95" s="784"/>
      <c r="N95" s="654"/>
      <c r="O95" s="653"/>
      <c r="P95" s="784"/>
      <c r="Q95" s="654"/>
      <c r="R95" s="759"/>
      <c r="S95" s="759"/>
      <c r="T95" s="759"/>
      <c r="U95" s="760"/>
      <c r="V95" s="309"/>
      <c r="W95" s="310"/>
      <c r="X95" s="309"/>
      <c r="Y95" s="309"/>
      <c r="Z95" s="310"/>
      <c r="AA95" s="309"/>
      <c r="AB95" s="309"/>
      <c r="AC95" s="139"/>
      <c r="AE95" s="775" t="s">
        <v>447</v>
      </c>
      <c r="AG95" s="82"/>
    </row>
    <row r="96" spans="1:33" s="81" customFormat="1" ht="16.5" x14ac:dyDescent="0.35">
      <c r="A96" s="695"/>
      <c r="B96" s="337"/>
      <c r="C96" s="743" t="s">
        <v>466</v>
      </c>
      <c r="D96" s="550"/>
      <c r="E96" s="82"/>
      <c r="F96" s="143"/>
      <c r="G96" s="653"/>
      <c r="H96" s="654"/>
      <c r="I96" s="653"/>
      <c r="J96" s="917"/>
      <c r="K96" s="654"/>
      <c r="L96" s="653"/>
      <c r="M96" s="784"/>
      <c r="N96" s="654"/>
      <c r="O96" s="653"/>
      <c r="P96" s="784"/>
      <c r="Q96" s="654"/>
      <c r="R96" s="759"/>
      <c r="S96" s="759"/>
      <c r="T96" s="759"/>
      <c r="U96" s="760"/>
      <c r="V96" s="309"/>
      <c r="W96" s="310"/>
      <c r="X96" s="309"/>
      <c r="Y96" s="309"/>
      <c r="Z96" s="310"/>
      <c r="AA96" s="309"/>
      <c r="AB96" s="309"/>
      <c r="AC96" s="139"/>
      <c r="AE96" s="337"/>
      <c r="AG96" s="82"/>
    </row>
    <row r="97" spans="1:33" s="81" customFormat="1" ht="16.5" x14ac:dyDescent="0.45">
      <c r="A97" s="695"/>
      <c r="B97" s="337"/>
      <c r="C97" s="737" t="s">
        <v>416</v>
      </c>
      <c r="D97" s="550"/>
      <c r="E97" s="82"/>
      <c r="F97" s="143"/>
      <c r="G97" s="653"/>
      <c r="H97" s="654"/>
      <c r="I97" s="653"/>
      <c r="J97" s="917"/>
      <c r="K97" s="654"/>
      <c r="L97" s="653"/>
      <c r="M97" s="784"/>
      <c r="N97" s="654"/>
      <c r="O97" s="653"/>
      <c r="P97" s="784"/>
      <c r="Q97" s="654"/>
      <c r="R97" s="759"/>
      <c r="S97" s="759"/>
      <c r="T97" s="759"/>
      <c r="U97" s="760"/>
      <c r="V97" s="309"/>
      <c r="W97" s="310"/>
      <c r="X97" s="309"/>
      <c r="Y97" s="309"/>
      <c r="Z97" s="310"/>
      <c r="AA97" s="309"/>
      <c r="AB97" s="309"/>
      <c r="AC97" s="139"/>
      <c r="AE97" s="79"/>
      <c r="AG97" s="82"/>
    </row>
    <row r="98" spans="1:33" s="81" customFormat="1" ht="16.5" x14ac:dyDescent="0.45">
      <c r="A98" s="695"/>
      <c r="B98" s="337"/>
      <c r="C98" s="744" t="s">
        <v>422</v>
      </c>
      <c r="D98" s="550"/>
      <c r="E98" s="82"/>
      <c r="F98" s="143"/>
      <c r="G98" s="653"/>
      <c r="H98" s="654"/>
      <c r="I98" s="309"/>
      <c r="J98" s="914">
        <v>2686000</v>
      </c>
      <c r="K98" s="310"/>
      <c r="L98" s="309"/>
      <c r="M98" s="784"/>
      <c r="N98" s="654"/>
      <c r="O98" s="653"/>
      <c r="P98" s="784"/>
      <c r="Q98" s="654"/>
      <c r="R98" s="759"/>
      <c r="S98" s="759"/>
      <c r="T98" s="759"/>
      <c r="U98" s="760"/>
      <c r="V98" s="309"/>
      <c r="W98" s="310"/>
      <c r="X98" s="309"/>
      <c r="Y98" s="309"/>
      <c r="Z98" s="310"/>
      <c r="AA98" s="309"/>
      <c r="AB98" s="309"/>
      <c r="AC98" s="139"/>
      <c r="AE98" s="774" t="s">
        <v>467</v>
      </c>
      <c r="AG98" s="82"/>
    </row>
    <row r="99" spans="1:33" s="534" customFormat="1" x14ac:dyDescent="0.35">
      <c r="A99" s="695"/>
      <c r="B99" s="337"/>
      <c r="C99" s="744"/>
      <c r="D99" s="550"/>
      <c r="E99" s="82"/>
      <c r="F99" s="143"/>
      <c r="G99" s="653"/>
      <c r="H99" s="654"/>
      <c r="I99" s="309"/>
      <c r="J99" s="914"/>
      <c r="K99" s="310"/>
      <c r="L99" s="309"/>
      <c r="M99" s="784"/>
      <c r="N99" s="654"/>
      <c r="O99" s="653"/>
      <c r="P99" s="784"/>
      <c r="Q99" s="654"/>
      <c r="R99" s="759"/>
      <c r="S99" s="759"/>
      <c r="T99" s="759"/>
      <c r="U99" s="760"/>
      <c r="V99" s="309"/>
      <c r="W99" s="310"/>
      <c r="X99" s="309"/>
      <c r="Y99" s="309"/>
      <c r="Z99" s="310"/>
      <c r="AA99" s="309"/>
      <c r="AB99" s="309"/>
      <c r="AC99" s="139"/>
      <c r="AE99" s="775" t="s">
        <v>447</v>
      </c>
      <c r="AG99" s="82"/>
    </row>
    <row r="100" spans="1:33" s="81" customFormat="1" ht="16.5" x14ac:dyDescent="0.45">
      <c r="A100" s="695"/>
      <c r="B100" s="337"/>
      <c r="C100" s="737" t="s">
        <v>418</v>
      </c>
      <c r="D100" s="550"/>
      <c r="E100" s="82"/>
      <c r="F100" s="143"/>
      <c r="G100" s="653"/>
      <c r="H100" s="654"/>
      <c r="I100" s="653"/>
      <c r="J100" s="917"/>
      <c r="K100" s="654"/>
      <c r="L100" s="653"/>
      <c r="M100" s="784"/>
      <c r="N100" s="654"/>
      <c r="O100" s="653"/>
      <c r="P100" s="784"/>
      <c r="Q100" s="654"/>
      <c r="R100" s="759"/>
      <c r="S100" s="759"/>
      <c r="T100" s="759"/>
      <c r="U100" s="760"/>
      <c r="V100" s="309"/>
      <c r="W100" s="310"/>
      <c r="X100" s="309"/>
      <c r="Y100" s="309"/>
      <c r="Z100" s="310"/>
      <c r="AA100" s="309"/>
      <c r="AB100" s="309"/>
      <c r="AC100" s="139"/>
      <c r="AG100" s="82"/>
    </row>
    <row r="101" spans="1:33" s="81" customFormat="1" ht="16.5" x14ac:dyDescent="0.45">
      <c r="A101" s="695"/>
      <c r="B101" s="337"/>
      <c r="C101" s="744" t="s">
        <v>423</v>
      </c>
      <c r="D101" s="550"/>
      <c r="E101" s="82"/>
      <c r="F101" s="143"/>
      <c r="G101" s="653"/>
      <c r="H101" s="654"/>
      <c r="I101" s="309"/>
      <c r="J101" s="914">
        <v>2686000</v>
      </c>
      <c r="K101" s="310"/>
      <c r="L101" s="309"/>
      <c r="M101" s="784"/>
      <c r="N101" s="654"/>
      <c r="O101" s="653"/>
      <c r="P101" s="784"/>
      <c r="Q101" s="654"/>
      <c r="R101" s="759"/>
      <c r="S101" s="759"/>
      <c r="T101" s="759"/>
      <c r="U101" s="760"/>
      <c r="V101" s="309"/>
      <c r="W101" s="310"/>
      <c r="X101" s="309"/>
      <c r="Y101" s="309"/>
      <c r="Z101" s="310"/>
      <c r="AA101" s="309"/>
      <c r="AB101" s="309"/>
      <c r="AC101" s="139"/>
      <c r="AE101" s="774" t="s">
        <v>467</v>
      </c>
      <c r="AG101" s="82"/>
    </row>
    <row r="102" spans="1:33" s="81" customFormat="1" x14ac:dyDescent="0.35">
      <c r="A102" s="695"/>
      <c r="B102" s="337"/>
      <c r="C102" s="744"/>
      <c r="D102" s="550"/>
      <c r="E102" s="82"/>
      <c r="F102" s="143"/>
      <c r="G102" s="653"/>
      <c r="H102" s="654"/>
      <c r="I102" s="653"/>
      <c r="J102" s="916"/>
      <c r="K102" s="654"/>
      <c r="L102" s="653"/>
      <c r="M102" s="784"/>
      <c r="N102" s="654"/>
      <c r="O102" s="653"/>
      <c r="P102" s="784"/>
      <c r="Q102" s="654"/>
      <c r="R102" s="759"/>
      <c r="S102" s="759"/>
      <c r="T102" s="759"/>
      <c r="U102" s="760"/>
      <c r="V102" s="309"/>
      <c r="W102" s="310"/>
      <c r="X102" s="309"/>
      <c r="Y102" s="309"/>
      <c r="Z102" s="310"/>
      <c r="AA102" s="309"/>
      <c r="AB102" s="309"/>
      <c r="AC102" s="139"/>
      <c r="AE102" s="775" t="s">
        <v>447</v>
      </c>
      <c r="AG102" s="82"/>
    </row>
    <row r="103" spans="1:33" s="534" customFormat="1" ht="16.5" x14ac:dyDescent="0.35">
      <c r="A103" s="695"/>
      <c r="B103" s="337"/>
      <c r="C103" s="743" t="s">
        <v>453</v>
      </c>
      <c r="D103" s="550"/>
      <c r="E103" s="82"/>
      <c r="F103" s="143"/>
      <c r="G103" s="653"/>
      <c r="H103" s="654"/>
      <c r="I103" s="653"/>
      <c r="J103" s="916"/>
      <c r="K103" s="654"/>
      <c r="L103" s="653"/>
      <c r="M103" s="311"/>
      <c r="N103" s="654"/>
      <c r="O103" s="653"/>
      <c r="P103" s="653"/>
      <c r="Q103" s="654"/>
      <c r="R103" s="759"/>
      <c r="S103" s="759"/>
      <c r="T103" s="759"/>
      <c r="U103" s="760"/>
      <c r="V103" s="309"/>
      <c r="W103" s="310"/>
      <c r="X103" s="309"/>
      <c r="Y103" s="309"/>
      <c r="Z103" s="310"/>
      <c r="AA103" s="309"/>
      <c r="AB103" s="309"/>
      <c r="AC103" s="139"/>
      <c r="AE103" s="774"/>
      <c r="AG103" s="82"/>
    </row>
    <row r="104" spans="1:33" s="534" customFormat="1" ht="16.5" x14ac:dyDescent="0.45">
      <c r="A104" s="695"/>
      <c r="B104" s="337"/>
      <c r="C104" s="737" t="s">
        <v>416</v>
      </c>
      <c r="D104" s="550"/>
      <c r="E104" s="82"/>
      <c r="F104" s="143"/>
      <c r="G104" s="653"/>
      <c r="H104" s="654"/>
      <c r="I104" s="653"/>
      <c r="J104" s="785"/>
      <c r="K104" s="654"/>
      <c r="L104" s="653"/>
      <c r="M104" s="679"/>
      <c r="N104" s="945"/>
      <c r="O104" s="946"/>
      <c r="P104" s="946"/>
      <c r="Q104" s="945"/>
      <c r="R104" s="759"/>
      <c r="S104" s="759"/>
      <c r="T104" s="759"/>
      <c r="U104" s="760"/>
      <c r="V104" s="309"/>
      <c r="W104" s="310"/>
      <c r="X104" s="309"/>
      <c r="Y104" s="309"/>
      <c r="Z104" s="310"/>
      <c r="AA104" s="309"/>
      <c r="AB104" s="309"/>
      <c r="AC104" s="139"/>
      <c r="AE104" s="774"/>
      <c r="AG104" s="82"/>
    </row>
    <row r="105" spans="1:33" s="534" customFormat="1" ht="16.5" x14ac:dyDescent="0.45">
      <c r="A105" s="695"/>
      <c r="B105" s="337"/>
      <c r="C105" s="744" t="s">
        <v>422</v>
      </c>
      <c r="D105" s="550"/>
      <c r="E105" s="82"/>
      <c r="F105" s="143"/>
      <c r="G105" s="653"/>
      <c r="H105" s="654"/>
      <c r="I105" s="653"/>
      <c r="J105" s="785"/>
      <c r="K105" s="654"/>
      <c r="L105" s="653"/>
      <c r="M105" s="678">
        <v>389000</v>
      </c>
      <c r="N105" s="945"/>
      <c r="O105" s="946"/>
      <c r="P105" s="947">
        <v>422000</v>
      </c>
      <c r="Q105" s="945"/>
      <c r="R105" s="759"/>
      <c r="S105" s="759"/>
      <c r="T105" s="759"/>
      <c r="U105" s="760"/>
      <c r="V105" s="309"/>
      <c r="W105" s="310"/>
      <c r="X105" s="309"/>
      <c r="Y105" s="309"/>
      <c r="Z105" s="310"/>
      <c r="AA105" s="309"/>
      <c r="AB105" s="309"/>
      <c r="AC105" s="139"/>
      <c r="AE105" s="816" t="s">
        <v>496</v>
      </c>
      <c r="AG105" s="82"/>
    </row>
    <row r="106" spans="1:33" s="534" customFormat="1" ht="16.5" x14ac:dyDescent="0.45">
      <c r="A106" s="695"/>
      <c r="B106" s="337"/>
      <c r="C106" s="737" t="s">
        <v>418</v>
      </c>
      <c r="D106" s="550"/>
      <c r="E106" s="82"/>
      <c r="F106" s="143"/>
      <c r="G106" s="653"/>
      <c r="H106" s="654"/>
      <c r="I106" s="653"/>
      <c r="J106" s="785"/>
      <c r="K106" s="654"/>
      <c r="L106" s="653"/>
      <c r="M106" s="946"/>
      <c r="N106" s="945"/>
      <c r="O106" s="946"/>
      <c r="P106" s="947"/>
      <c r="Q106" s="945"/>
      <c r="R106" s="759"/>
      <c r="S106" s="759"/>
      <c r="T106" s="759"/>
      <c r="U106" s="760"/>
      <c r="V106" s="309"/>
      <c r="W106" s="310"/>
      <c r="X106" s="309"/>
      <c r="Y106" s="309"/>
      <c r="Z106" s="310"/>
      <c r="AA106" s="309"/>
      <c r="AB106" s="309"/>
      <c r="AC106" s="139"/>
      <c r="AE106" s="774"/>
      <c r="AG106" s="82"/>
    </row>
    <row r="107" spans="1:33" s="534" customFormat="1" ht="16.5" x14ac:dyDescent="0.45">
      <c r="A107" s="695"/>
      <c r="B107" s="337"/>
      <c r="C107" s="744" t="s">
        <v>423</v>
      </c>
      <c r="D107" s="550"/>
      <c r="E107" s="82"/>
      <c r="F107" s="143"/>
      <c r="G107" s="653"/>
      <c r="H107" s="654"/>
      <c r="I107" s="653"/>
      <c r="J107" s="785"/>
      <c r="K107" s="654"/>
      <c r="L107" s="653"/>
      <c r="M107" s="678">
        <v>389000</v>
      </c>
      <c r="N107" s="945"/>
      <c r="O107" s="946"/>
      <c r="P107" s="947">
        <v>422000</v>
      </c>
      <c r="Q107" s="945"/>
      <c r="R107" s="759"/>
      <c r="S107" s="759"/>
      <c r="T107" s="759"/>
      <c r="U107" s="760"/>
      <c r="V107" s="309"/>
      <c r="W107" s="310"/>
      <c r="X107" s="309"/>
      <c r="Y107" s="309"/>
      <c r="Z107" s="310"/>
      <c r="AA107" s="309"/>
      <c r="AB107" s="309"/>
      <c r="AC107" s="139"/>
      <c r="AE107" s="774" t="s">
        <v>476</v>
      </c>
      <c r="AG107" s="82"/>
    </row>
    <row r="108" spans="1:33" s="534" customFormat="1" x14ac:dyDescent="0.35">
      <c r="A108" s="695"/>
      <c r="B108" s="337"/>
      <c r="C108" s="744"/>
      <c r="D108" s="550"/>
      <c r="E108" s="82"/>
      <c r="F108" s="143"/>
      <c r="G108" s="653"/>
      <c r="H108" s="654"/>
      <c r="I108" s="653"/>
      <c r="J108" s="311"/>
      <c r="K108" s="654"/>
      <c r="L108" s="653"/>
      <c r="M108" s="679"/>
      <c r="N108" s="945"/>
      <c r="O108" s="946"/>
      <c r="P108" s="946"/>
      <c r="Q108" s="945"/>
      <c r="R108" s="759"/>
      <c r="S108" s="759"/>
      <c r="T108" s="759"/>
      <c r="U108" s="760"/>
      <c r="V108" s="309"/>
      <c r="W108" s="310"/>
      <c r="X108" s="309"/>
      <c r="Y108" s="309"/>
      <c r="Z108" s="310"/>
      <c r="AA108" s="309"/>
      <c r="AB108" s="309"/>
      <c r="AC108" s="139"/>
      <c r="AE108" s="774"/>
      <c r="AG108" s="82"/>
    </row>
    <row r="109" spans="1:33" s="534" customFormat="1" ht="16.5" x14ac:dyDescent="0.35">
      <c r="A109" s="695"/>
      <c r="B109" s="337"/>
      <c r="C109" s="743" t="s">
        <v>454</v>
      </c>
      <c r="D109" s="550"/>
      <c r="E109" s="82"/>
      <c r="F109" s="143"/>
      <c r="G109" s="653"/>
      <c r="H109" s="654"/>
      <c r="I109" s="653"/>
      <c r="J109" s="311"/>
      <c r="K109" s="654"/>
      <c r="L109" s="653"/>
      <c r="M109" s="679"/>
      <c r="N109" s="945"/>
      <c r="O109" s="946"/>
      <c r="P109" s="946"/>
      <c r="Q109" s="945"/>
      <c r="R109" s="759"/>
      <c r="S109" s="759"/>
      <c r="T109" s="759"/>
      <c r="U109" s="760"/>
      <c r="V109" s="309"/>
      <c r="W109" s="310"/>
      <c r="X109" s="309"/>
      <c r="Y109" s="309"/>
      <c r="Z109" s="310"/>
      <c r="AA109" s="309"/>
      <c r="AB109" s="309"/>
      <c r="AC109" s="139"/>
      <c r="AE109" s="774"/>
      <c r="AG109" s="82"/>
    </row>
    <row r="110" spans="1:33" s="534" customFormat="1" ht="16.5" x14ac:dyDescent="0.45">
      <c r="A110" s="695"/>
      <c r="B110" s="337"/>
      <c r="C110" s="737" t="s">
        <v>416</v>
      </c>
      <c r="D110" s="550"/>
      <c r="E110" s="82"/>
      <c r="F110" s="143"/>
      <c r="G110" s="653"/>
      <c r="H110" s="654"/>
      <c r="I110" s="653"/>
      <c r="J110" s="785"/>
      <c r="K110" s="654"/>
      <c r="L110" s="653"/>
      <c r="M110" s="679"/>
      <c r="N110" s="945"/>
      <c r="O110" s="946"/>
      <c r="P110" s="946"/>
      <c r="Q110" s="945"/>
      <c r="R110" s="759"/>
      <c r="S110" s="759"/>
      <c r="T110" s="759"/>
      <c r="U110" s="760"/>
      <c r="V110" s="309"/>
      <c r="W110" s="310"/>
      <c r="X110" s="309"/>
      <c r="Y110" s="309"/>
      <c r="Z110" s="310"/>
      <c r="AA110" s="309"/>
      <c r="AB110" s="309"/>
      <c r="AC110" s="139"/>
      <c r="AE110" s="774"/>
      <c r="AG110" s="82"/>
    </row>
    <row r="111" spans="1:33" s="534" customFormat="1" ht="16.5" x14ac:dyDescent="0.45">
      <c r="A111" s="695"/>
      <c r="B111" s="337"/>
      <c r="C111" s="744" t="s">
        <v>457</v>
      </c>
      <c r="D111" s="550"/>
      <c r="E111" s="82"/>
      <c r="F111" s="143"/>
      <c r="G111" s="653"/>
      <c r="H111" s="654"/>
      <c r="I111" s="653"/>
      <c r="J111" s="785"/>
      <c r="K111" s="654"/>
      <c r="L111" s="653"/>
      <c r="M111" s="678">
        <v>2942000</v>
      </c>
      <c r="N111" s="945"/>
      <c r="O111" s="946"/>
      <c r="P111" s="948">
        <v>2847000</v>
      </c>
      <c r="Q111" s="945"/>
      <c r="R111" s="759"/>
      <c r="S111" s="759"/>
      <c r="T111" s="759"/>
      <c r="U111" s="760"/>
      <c r="V111" s="309"/>
      <c r="W111" s="310"/>
      <c r="X111" s="309"/>
      <c r="Y111" s="309"/>
      <c r="Z111" s="310"/>
      <c r="AA111" s="309"/>
      <c r="AB111" s="309"/>
      <c r="AC111" s="139"/>
      <c r="AE111" s="816" t="s">
        <v>496</v>
      </c>
      <c r="AG111" s="82"/>
    </row>
    <row r="112" spans="1:33" s="534" customFormat="1" ht="16.5" x14ac:dyDescent="0.45">
      <c r="A112" s="695"/>
      <c r="B112" s="337"/>
      <c r="C112" s="737" t="s">
        <v>418</v>
      </c>
      <c r="D112" s="550"/>
      <c r="E112" s="82"/>
      <c r="F112" s="143"/>
      <c r="G112" s="653"/>
      <c r="H112" s="654"/>
      <c r="I112" s="653"/>
      <c r="J112" s="785"/>
      <c r="K112" s="654"/>
      <c r="L112" s="653"/>
      <c r="M112" s="946"/>
      <c r="N112" s="945"/>
      <c r="O112" s="946"/>
      <c r="P112" s="849"/>
      <c r="Q112" s="945"/>
      <c r="R112" s="759"/>
      <c r="S112" s="759"/>
      <c r="T112" s="759"/>
      <c r="U112" s="760"/>
      <c r="V112" s="309"/>
      <c r="W112" s="310"/>
      <c r="X112" s="309"/>
      <c r="Y112" s="309"/>
      <c r="Z112" s="310"/>
      <c r="AA112" s="309"/>
      <c r="AB112" s="309"/>
      <c r="AC112" s="139"/>
      <c r="AE112" s="774"/>
      <c r="AG112" s="82"/>
    </row>
    <row r="113" spans="1:33" s="534" customFormat="1" ht="16.5" x14ac:dyDescent="0.45">
      <c r="A113" s="695"/>
      <c r="B113" s="337"/>
      <c r="C113" s="744" t="s">
        <v>458</v>
      </c>
      <c r="D113" s="550"/>
      <c r="E113" s="82"/>
      <c r="F113" s="143"/>
      <c r="G113" s="653"/>
      <c r="H113" s="654"/>
      <c r="I113" s="653"/>
      <c r="J113" s="785"/>
      <c r="K113" s="654"/>
      <c r="L113" s="653"/>
      <c r="M113" s="678">
        <v>2953000</v>
      </c>
      <c r="N113" s="945"/>
      <c r="O113" s="946"/>
      <c r="P113" s="947">
        <v>2859000</v>
      </c>
      <c r="Q113" s="945"/>
      <c r="R113" s="759"/>
      <c r="S113" s="759"/>
      <c r="T113" s="759"/>
      <c r="U113" s="760"/>
      <c r="V113" s="309"/>
      <c r="W113" s="310"/>
      <c r="X113" s="309"/>
      <c r="Y113" s="309"/>
      <c r="Z113" s="310"/>
      <c r="AA113" s="309"/>
      <c r="AB113" s="309"/>
      <c r="AC113" s="139"/>
      <c r="AE113" s="774" t="s">
        <v>476</v>
      </c>
      <c r="AG113" s="82"/>
    </row>
    <row r="114" spans="1:33" s="534" customFormat="1" x14ac:dyDescent="0.35">
      <c r="A114" s="695"/>
      <c r="B114" s="337"/>
      <c r="C114" s="744"/>
      <c r="D114" s="550"/>
      <c r="E114" s="82"/>
      <c r="F114" s="143"/>
      <c r="G114" s="653"/>
      <c r="H114" s="654"/>
      <c r="I114" s="653"/>
      <c r="J114" s="311"/>
      <c r="K114" s="654"/>
      <c r="L114" s="653"/>
      <c r="M114" s="679"/>
      <c r="N114" s="945"/>
      <c r="O114" s="946"/>
      <c r="P114" s="946"/>
      <c r="Q114" s="945"/>
      <c r="R114" s="759"/>
      <c r="S114" s="759"/>
      <c r="T114" s="759"/>
      <c r="U114" s="760"/>
      <c r="V114" s="309"/>
      <c r="W114" s="310"/>
      <c r="X114" s="309"/>
      <c r="Y114" s="309"/>
      <c r="Z114" s="310"/>
      <c r="AA114" s="309"/>
      <c r="AB114" s="309"/>
      <c r="AC114" s="139"/>
      <c r="AE114" s="774"/>
      <c r="AG114" s="82"/>
    </row>
    <row r="115" spans="1:33" s="534" customFormat="1" ht="16.5" x14ac:dyDescent="0.35">
      <c r="A115" s="695"/>
      <c r="B115" s="337"/>
      <c r="C115" s="743" t="s">
        <v>455</v>
      </c>
      <c r="D115" s="550"/>
      <c r="E115" s="82"/>
      <c r="F115" s="143"/>
      <c r="G115" s="653"/>
      <c r="H115" s="654"/>
      <c r="I115" s="653"/>
      <c r="J115" s="311"/>
      <c r="K115" s="654"/>
      <c r="L115" s="653"/>
      <c r="M115" s="679"/>
      <c r="N115" s="945"/>
      <c r="O115" s="946"/>
      <c r="P115" s="946"/>
      <c r="Q115" s="945"/>
      <c r="R115" s="759"/>
      <c r="S115" s="759"/>
      <c r="T115" s="759"/>
      <c r="U115" s="760"/>
      <c r="V115" s="309"/>
      <c r="W115" s="310"/>
      <c r="X115" s="309"/>
      <c r="Y115" s="309"/>
      <c r="Z115" s="310"/>
      <c r="AA115" s="309"/>
      <c r="AB115" s="309"/>
      <c r="AC115" s="139"/>
      <c r="AE115" s="774"/>
      <c r="AG115" s="82"/>
    </row>
    <row r="116" spans="1:33" s="534" customFormat="1" ht="16.5" x14ac:dyDescent="0.45">
      <c r="A116" s="695"/>
      <c r="B116" s="337"/>
      <c r="C116" s="737" t="s">
        <v>416</v>
      </c>
      <c r="D116" s="550"/>
      <c r="E116" s="82"/>
      <c r="F116" s="143"/>
      <c r="G116" s="653"/>
      <c r="H116" s="654"/>
      <c r="I116" s="653"/>
      <c r="J116" s="785"/>
      <c r="K116" s="654"/>
      <c r="L116" s="653"/>
      <c r="M116" s="679"/>
      <c r="N116" s="945"/>
      <c r="O116" s="946"/>
      <c r="P116" s="946"/>
      <c r="Q116" s="945"/>
      <c r="R116" s="759"/>
      <c r="S116" s="759"/>
      <c r="T116" s="759"/>
      <c r="U116" s="760"/>
      <c r="V116" s="309"/>
      <c r="W116" s="310"/>
      <c r="X116" s="309"/>
      <c r="Y116" s="309"/>
      <c r="Z116" s="310"/>
      <c r="AA116" s="309"/>
      <c r="AB116" s="309"/>
      <c r="AC116" s="139"/>
      <c r="AE116" s="774"/>
      <c r="AG116" s="82"/>
    </row>
    <row r="117" spans="1:33" s="534" customFormat="1" ht="16.5" x14ac:dyDescent="0.45">
      <c r="A117" s="695"/>
      <c r="B117" s="337"/>
      <c r="C117" s="744" t="s">
        <v>459</v>
      </c>
      <c r="D117" s="550"/>
      <c r="E117" s="82"/>
      <c r="F117" s="143"/>
      <c r="G117" s="653"/>
      <c r="H117" s="654"/>
      <c r="I117" s="653"/>
      <c r="J117" s="785"/>
      <c r="K117" s="654"/>
      <c r="L117" s="653"/>
      <c r="M117" s="678">
        <v>3314000</v>
      </c>
      <c r="N117" s="945"/>
      <c r="O117" s="946"/>
      <c r="P117" s="948">
        <v>2383000</v>
      </c>
      <c r="Q117" s="945"/>
      <c r="R117" s="759"/>
      <c r="S117" s="759"/>
      <c r="T117" s="759"/>
      <c r="U117" s="760"/>
      <c r="V117" s="309"/>
      <c r="W117" s="310"/>
      <c r="X117" s="309"/>
      <c r="Y117" s="309"/>
      <c r="Z117" s="310"/>
      <c r="AA117" s="309"/>
      <c r="AB117" s="309"/>
      <c r="AC117" s="139"/>
      <c r="AE117" s="816" t="s">
        <v>496</v>
      </c>
      <c r="AG117" s="82"/>
    </row>
    <row r="118" spans="1:33" s="534" customFormat="1" ht="16.5" x14ac:dyDescent="0.45">
      <c r="A118" s="695"/>
      <c r="B118" s="337"/>
      <c r="C118" s="737" t="s">
        <v>418</v>
      </c>
      <c r="D118" s="550"/>
      <c r="E118" s="82"/>
      <c r="F118" s="143"/>
      <c r="G118" s="653"/>
      <c r="H118" s="654"/>
      <c r="I118" s="653"/>
      <c r="J118" s="785"/>
      <c r="K118" s="654"/>
      <c r="L118" s="653"/>
      <c r="M118" s="946"/>
      <c r="N118" s="945"/>
      <c r="O118" s="946"/>
      <c r="P118" s="849"/>
      <c r="Q118" s="945"/>
      <c r="R118" s="759"/>
      <c r="S118" s="759"/>
      <c r="T118" s="759"/>
      <c r="U118" s="760"/>
      <c r="V118" s="309"/>
      <c r="W118" s="310"/>
      <c r="X118" s="309"/>
      <c r="Y118" s="309"/>
      <c r="Z118" s="310"/>
      <c r="AA118" s="309"/>
      <c r="AB118" s="309"/>
      <c r="AC118" s="139"/>
      <c r="AE118" s="774"/>
      <c r="AG118" s="82"/>
    </row>
    <row r="119" spans="1:33" s="534" customFormat="1" ht="16.5" x14ac:dyDescent="0.45">
      <c r="A119" s="695"/>
      <c r="B119" s="337"/>
      <c r="C119" s="744" t="s">
        <v>460</v>
      </c>
      <c r="D119" s="550"/>
      <c r="E119" s="82"/>
      <c r="F119" s="143"/>
      <c r="G119" s="653"/>
      <c r="H119" s="654"/>
      <c r="I119" s="653"/>
      <c r="J119" s="785"/>
      <c r="K119" s="654"/>
      <c r="L119" s="653"/>
      <c r="M119" s="678">
        <v>3327000</v>
      </c>
      <c r="N119" s="945"/>
      <c r="O119" s="946"/>
      <c r="P119" s="947">
        <v>2393000</v>
      </c>
      <c r="Q119" s="945"/>
      <c r="R119" s="759"/>
      <c r="S119" s="759"/>
      <c r="T119" s="759"/>
      <c r="U119" s="760"/>
      <c r="V119" s="309"/>
      <c r="W119" s="310"/>
      <c r="X119" s="309"/>
      <c r="Y119" s="309"/>
      <c r="Z119" s="310"/>
      <c r="AA119" s="309"/>
      <c r="AB119" s="309"/>
      <c r="AC119" s="139"/>
      <c r="AE119" s="774" t="s">
        <v>476</v>
      </c>
      <c r="AG119" s="82"/>
    </row>
    <row r="120" spans="1:33" s="534" customFormat="1" x14ac:dyDescent="0.35">
      <c r="A120" s="695"/>
      <c r="B120" s="337"/>
      <c r="C120" s="744"/>
      <c r="D120" s="550"/>
      <c r="E120" s="82"/>
      <c r="F120" s="143"/>
      <c r="G120" s="653"/>
      <c r="H120" s="654"/>
      <c r="I120" s="653"/>
      <c r="J120" s="311"/>
      <c r="K120" s="654"/>
      <c r="L120" s="653"/>
      <c r="M120" s="679"/>
      <c r="N120" s="945"/>
      <c r="O120" s="946"/>
      <c r="P120" s="946"/>
      <c r="Q120" s="945"/>
      <c r="R120" s="759"/>
      <c r="S120" s="759"/>
      <c r="T120" s="759"/>
      <c r="U120" s="760"/>
      <c r="V120" s="309"/>
      <c r="W120" s="310"/>
      <c r="X120" s="309"/>
      <c r="Y120" s="309"/>
      <c r="Z120" s="310"/>
      <c r="AA120" s="309"/>
      <c r="AB120" s="309"/>
      <c r="AC120" s="139"/>
      <c r="AE120" s="774"/>
      <c r="AG120" s="82"/>
    </row>
    <row r="121" spans="1:33" s="534" customFormat="1" ht="16.5" x14ac:dyDescent="0.35">
      <c r="A121" s="695"/>
      <c r="B121" s="337"/>
      <c r="C121" s="743" t="s">
        <v>456</v>
      </c>
      <c r="D121" s="550"/>
      <c r="E121" s="82"/>
      <c r="F121" s="143"/>
      <c r="G121" s="653"/>
      <c r="H121" s="654"/>
      <c r="I121" s="653"/>
      <c r="J121" s="311"/>
      <c r="K121" s="654"/>
      <c r="L121" s="653"/>
      <c r="M121" s="679"/>
      <c r="N121" s="945"/>
      <c r="O121" s="946"/>
      <c r="P121" s="946"/>
      <c r="Q121" s="945"/>
      <c r="R121" s="759"/>
      <c r="S121" s="759"/>
      <c r="T121" s="759"/>
      <c r="U121" s="760"/>
      <c r="V121" s="309"/>
      <c r="W121" s="310"/>
      <c r="X121" s="309"/>
      <c r="Y121" s="309"/>
      <c r="Z121" s="310"/>
      <c r="AA121" s="309"/>
      <c r="AB121" s="309"/>
      <c r="AC121" s="139"/>
      <c r="AE121" s="774"/>
      <c r="AG121" s="82"/>
    </row>
    <row r="122" spans="1:33" s="534" customFormat="1" ht="16.5" x14ac:dyDescent="0.45">
      <c r="A122" s="695"/>
      <c r="B122" s="337"/>
      <c r="C122" s="737" t="s">
        <v>416</v>
      </c>
      <c r="D122" s="550"/>
      <c r="E122" s="82"/>
      <c r="F122" s="143"/>
      <c r="G122" s="653"/>
      <c r="H122" s="654"/>
      <c r="I122" s="653"/>
      <c r="J122" s="785"/>
      <c r="K122" s="654"/>
      <c r="L122" s="653"/>
      <c r="M122" s="679"/>
      <c r="N122" s="945"/>
      <c r="O122" s="946"/>
      <c r="P122" s="946"/>
      <c r="Q122" s="945"/>
      <c r="R122" s="759"/>
      <c r="S122" s="759"/>
      <c r="T122" s="759"/>
      <c r="U122" s="760"/>
      <c r="V122" s="309"/>
      <c r="W122" s="310"/>
      <c r="X122" s="309"/>
      <c r="Y122" s="309"/>
      <c r="Z122" s="310"/>
      <c r="AA122" s="309"/>
      <c r="AB122" s="309"/>
      <c r="AC122" s="139"/>
      <c r="AE122" s="774"/>
      <c r="AG122" s="82"/>
    </row>
    <row r="123" spans="1:33" s="534" customFormat="1" ht="16.5" x14ac:dyDescent="0.45">
      <c r="A123" s="695"/>
      <c r="B123" s="337"/>
      <c r="C123" s="744" t="s">
        <v>461</v>
      </c>
      <c r="D123" s="550"/>
      <c r="E123" s="82"/>
      <c r="F123" s="143"/>
      <c r="G123" s="653"/>
      <c r="H123" s="654"/>
      <c r="I123" s="653"/>
      <c r="J123" s="785"/>
      <c r="K123" s="654"/>
      <c r="L123" s="653"/>
      <c r="M123" s="678">
        <v>1243000</v>
      </c>
      <c r="N123" s="945"/>
      <c r="O123" s="946"/>
      <c r="P123" s="948">
        <v>1092000</v>
      </c>
      <c r="Q123" s="945"/>
      <c r="R123" s="759"/>
      <c r="S123" s="996"/>
      <c r="T123" s="759"/>
      <c r="U123" s="760"/>
      <c r="V123" s="309"/>
      <c r="W123" s="310"/>
      <c r="X123" s="309"/>
      <c r="Y123" s="309"/>
      <c r="Z123" s="310"/>
      <c r="AA123" s="309"/>
      <c r="AB123" s="309"/>
      <c r="AC123" s="139"/>
      <c r="AE123" s="816" t="s">
        <v>496</v>
      </c>
      <c r="AG123" s="82"/>
    </row>
    <row r="124" spans="1:33" s="534" customFormat="1" ht="16.5" x14ac:dyDescent="0.45">
      <c r="A124" s="695"/>
      <c r="B124" s="337"/>
      <c r="C124" s="737" t="s">
        <v>418</v>
      </c>
      <c r="D124" s="550"/>
      <c r="E124" s="82"/>
      <c r="F124" s="143"/>
      <c r="G124" s="653"/>
      <c r="H124" s="654"/>
      <c r="I124" s="653"/>
      <c r="J124" s="785"/>
      <c r="K124" s="654"/>
      <c r="L124" s="653"/>
      <c r="M124" s="946"/>
      <c r="N124" s="945"/>
      <c r="O124" s="946"/>
      <c r="P124" s="849"/>
      <c r="Q124" s="945"/>
      <c r="R124" s="759"/>
      <c r="S124" s="996"/>
      <c r="T124" s="759"/>
      <c r="U124" s="760"/>
      <c r="V124" s="309"/>
      <c r="W124" s="310"/>
      <c r="X124" s="309"/>
      <c r="Y124" s="309"/>
      <c r="Z124" s="310"/>
      <c r="AA124" s="309"/>
      <c r="AB124" s="309"/>
      <c r="AC124" s="139"/>
      <c r="AE124" s="774"/>
      <c r="AG124" s="82"/>
    </row>
    <row r="125" spans="1:33" s="534" customFormat="1" ht="16.5" x14ac:dyDescent="0.45">
      <c r="A125" s="695"/>
      <c r="B125" s="337"/>
      <c r="C125" s="744" t="s">
        <v>462</v>
      </c>
      <c r="D125" s="550"/>
      <c r="E125" s="82"/>
      <c r="F125" s="143"/>
      <c r="G125" s="653"/>
      <c r="H125" s="654"/>
      <c r="I125" s="653"/>
      <c r="J125" s="785"/>
      <c r="K125" s="654"/>
      <c r="L125" s="653"/>
      <c r="M125" s="678">
        <v>1243000</v>
      </c>
      <c r="N125" s="945"/>
      <c r="O125" s="946"/>
      <c r="P125" s="949">
        <v>1097000</v>
      </c>
      <c r="Q125" s="945"/>
      <c r="R125" s="759"/>
      <c r="S125" s="996"/>
      <c r="T125" s="759"/>
      <c r="U125" s="760"/>
      <c r="V125" s="309"/>
      <c r="W125" s="310"/>
      <c r="X125" s="309"/>
      <c r="Y125" s="309"/>
      <c r="Z125" s="310"/>
      <c r="AA125" s="309"/>
      <c r="AB125" s="309"/>
      <c r="AC125" s="139"/>
      <c r="AE125" s="774" t="s">
        <v>476</v>
      </c>
      <c r="AG125" s="82"/>
    </row>
    <row r="126" spans="1:33" s="534" customFormat="1" x14ac:dyDescent="0.35">
      <c r="A126" s="695"/>
      <c r="B126" s="337"/>
      <c r="C126" s="744"/>
      <c r="D126" s="550"/>
      <c r="E126" s="82"/>
      <c r="F126" s="143"/>
      <c r="G126" s="653"/>
      <c r="H126" s="654"/>
      <c r="I126" s="653"/>
      <c r="J126" s="311"/>
      <c r="K126" s="654"/>
      <c r="L126" s="653"/>
      <c r="M126" s="679"/>
      <c r="N126" s="945"/>
      <c r="O126" s="946"/>
      <c r="P126" s="946"/>
      <c r="Q126" s="945"/>
      <c r="R126" s="759"/>
      <c r="S126" s="759"/>
      <c r="T126" s="759"/>
      <c r="U126" s="760"/>
      <c r="V126" s="309"/>
      <c r="W126" s="310"/>
      <c r="X126" s="309"/>
      <c r="Y126" s="309"/>
      <c r="Z126" s="310"/>
      <c r="AA126" s="309"/>
      <c r="AB126" s="309"/>
      <c r="AC126" s="139"/>
      <c r="AE126" s="774"/>
      <c r="AG126" s="82"/>
    </row>
    <row r="127" spans="1:33" s="534" customFormat="1" ht="22.5" customHeight="1" x14ac:dyDescent="0.35">
      <c r="A127" s="695"/>
      <c r="B127" s="337"/>
      <c r="C127" s="1000" t="s">
        <v>477</v>
      </c>
      <c r="D127" s="1001"/>
      <c r="E127" s="82"/>
      <c r="F127" s="143"/>
      <c r="G127" s="653"/>
      <c r="H127" s="654"/>
      <c r="I127" s="311"/>
      <c r="J127" s="311"/>
      <c r="K127" s="312"/>
      <c r="L127" s="311"/>
      <c r="M127" s="311"/>
      <c r="N127" s="654"/>
      <c r="O127" s="653"/>
      <c r="P127" s="916"/>
      <c r="Q127" s="654"/>
      <c r="R127" s="759"/>
      <c r="S127" s="759"/>
      <c r="T127" s="759"/>
      <c r="U127" s="760"/>
      <c r="V127" s="309"/>
      <c r="W127" s="310"/>
      <c r="X127" s="309"/>
      <c r="Y127" s="309"/>
      <c r="Z127" s="310"/>
      <c r="AA127" s="309"/>
      <c r="AB127" s="309"/>
      <c r="AC127" s="139"/>
      <c r="AE127" s="774"/>
      <c r="AG127" s="82"/>
    </row>
    <row r="128" spans="1:33" s="534" customFormat="1" ht="16.5" x14ac:dyDescent="0.45">
      <c r="A128" s="695"/>
      <c r="B128" s="337"/>
      <c r="C128" s="737" t="s">
        <v>416</v>
      </c>
      <c r="D128" s="550"/>
      <c r="E128" s="82"/>
      <c r="F128" s="138"/>
      <c r="G128" s="678"/>
      <c r="H128" s="928"/>
      <c r="I128" s="678"/>
      <c r="J128" s="678"/>
      <c r="K128" s="928"/>
      <c r="L128" s="678"/>
      <c r="M128" s="678"/>
      <c r="N128" s="928"/>
      <c r="O128" s="946"/>
      <c r="P128" s="946"/>
      <c r="Q128" s="945"/>
      <c r="R128" s="950"/>
      <c r="S128" s="950"/>
      <c r="T128" s="950"/>
      <c r="U128" s="930"/>
      <c r="V128" s="678"/>
      <c r="W128" s="928"/>
      <c r="X128" s="678"/>
      <c r="Y128" s="678"/>
      <c r="Z128" s="928"/>
      <c r="AA128" s="678"/>
      <c r="AB128" s="678"/>
      <c r="AC128" s="139"/>
      <c r="AE128" s="337"/>
      <c r="AG128" s="82"/>
    </row>
    <row r="129" spans="1:33" s="534" customFormat="1" ht="16.5" x14ac:dyDescent="0.45">
      <c r="A129" s="695" t="s">
        <v>159</v>
      </c>
      <c r="B129" s="337"/>
      <c r="C129" s="744" t="s">
        <v>448</v>
      </c>
      <c r="D129" s="550"/>
      <c r="E129" s="82"/>
      <c r="F129" s="138"/>
      <c r="G129" s="678">
        <v>35700000</v>
      </c>
      <c r="H129" s="928"/>
      <c r="I129" s="678"/>
      <c r="J129" s="678">
        <v>19469000</v>
      </c>
      <c r="K129" s="928"/>
      <c r="L129" s="678"/>
      <c r="M129" s="678">
        <v>21540000</v>
      </c>
      <c r="N129" s="928"/>
      <c r="O129" s="946"/>
      <c r="P129" s="678">
        <v>18810000</v>
      </c>
      <c r="Q129" s="945"/>
      <c r="R129" s="950"/>
      <c r="S129" s="950"/>
      <c r="T129" s="950"/>
      <c r="U129" s="930"/>
      <c r="V129" s="678">
        <v>14300000</v>
      </c>
      <c r="W129" s="928"/>
      <c r="X129" s="678"/>
      <c r="Y129" s="678">
        <v>7140000</v>
      </c>
      <c r="Z129" s="928"/>
      <c r="AA129" s="678"/>
      <c r="AB129" s="678">
        <v>0</v>
      </c>
      <c r="AC129" s="139"/>
      <c r="AE129" s="796"/>
      <c r="AF129" s="148"/>
      <c r="AG129" s="82"/>
    </row>
    <row r="130" spans="1:33" s="534" customFormat="1" ht="15.65" customHeight="1" x14ac:dyDescent="0.45">
      <c r="A130" s="695" t="s">
        <v>160</v>
      </c>
      <c r="B130" s="337"/>
      <c r="C130" s="744" t="s">
        <v>449</v>
      </c>
      <c r="D130" s="550"/>
      <c r="E130" s="82"/>
      <c r="F130" s="143"/>
      <c r="G130" s="946"/>
      <c r="H130" s="945"/>
      <c r="I130" s="679"/>
      <c r="J130" s="679">
        <v>0.42</v>
      </c>
      <c r="K130" s="951"/>
      <c r="L130" s="679"/>
      <c r="M130" s="679">
        <v>0.48</v>
      </c>
      <c r="N130" s="945"/>
      <c r="O130" s="946"/>
      <c r="P130" s="679">
        <v>0.43</v>
      </c>
      <c r="Q130" s="945"/>
      <c r="R130" s="950"/>
      <c r="S130" s="950"/>
      <c r="T130" s="950"/>
      <c r="U130" s="930"/>
      <c r="V130" s="678"/>
      <c r="W130" s="928"/>
      <c r="X130" s="678"/>
      <c r="Y130" s="678"/>
      <c r="Z130" s="928"/>
      <c r="AA130" s="678"/>
      <c r="AB130" s="678"/>
      <c r="AC130" s="139"/>
      <c r="AE130" s="796"/>
      <c r="AF130" s="796"/>
      <c r="AG130" s="797"/>
    </row>
    <row r="131" spans="1:33" s="534" customFormat="1" ht="16.5" x14ac:dyDescent="0.45">
      <c r="A131" s="695" t="s">
        <v>161</v>
      </c>
      <c r="B131" s="337"/>
      <c r="C131" s="737" t="s">
        <v>418</v>
      </c>
      <c r="D131" s="804"/>
      <c r="E131" s="82"/>
      <c r="F131" s="138"/>
      <c r="G131" s="678"/>
      <c r="H131" s="928"/>
      <c r="I131" s="678"/>
      <c r="J131" s="679"/>
      <c r="K131" s="928"/>
      <c r="L131" s="678"/>
      <c r="M131" s="946"/>
      <c r="N131" s="928"/>
      <c r="O131" s="946"/>
      <c r="P131" s="849"/>
      <c r="Q131" s="945"/>
      <c r="R131" s="950"/>
      <c r="S131" s="950"/>
      <c r="T131" s="950"/>
      <c r="U131" s="930"/>
      <c r="V131" s="678"/>
      <c r="W131" s="928"/>
      <c r="X131" s="678"/>
      <c r="Y131" s="678"/>
      <c r="Z131" s="928"/>
      <c r="AA131" s="678"/>
      <c r="AB131" s="678"/>
      <c r="AC131" s="139"/>
      <c r="AE131" s="774"/>
      <c r="AF131" s="796"/>
      <c r="AG131" s="797"/>
    </row>
    <row r="132" spans="1:33" s="534" customFormat="1" ht="16.5" x14ac:dyDescent="0.45">
      <c r="A132" s="695" t="s">
        <v>162</v>
      </c>
      <c r="B132" s="337"/>
      <c r="C132" s="744" t="s">
        <v>450</v>
      </c>
      <c r="D132" s="550"/>
      <c r="E132" s="82"/>
      <c r="F132" s="138"/>
      <c r="G132" s="678"/>
      <c r="H132" s="928"/>
      <c r="I132" s="678"/>
      <c r="J132" s="678">
        <v>19551000</v>
      </c>
      <c r="K132" s="928"/>
      <c r="L132" s="678"/>
      <c r="M132" s="678">
        <v>21634000</v>
      </c>
      <c r="N132" s="928"/>
      <c r="O132" s="946"/>
      <c r="P132" s="678">
        <v>18888000</v>
      </c>
      <c r="Q132" s="945"/>
      <c r="R132" s="950"/>
      <c r="S132" s="950"/>
      <c r="T132" s="950"/>
      <c r="U132" s="930"/>
      <c r="V132" s="678"/>
      <c r="W132" s="928"/>
      <c r="X132" s="678"/>
      <c r="Y132" s="678"/>
      <c r="Z132" s="928"/>
      <c r="AA132" s="678"/>
      <c r="AB132" s="678"/>
      <c r="AC132" s="139"/>
      <c r="AE132" s="816" t="s">
        <v>476</v>
      </c>
      <c r="AF132" s="148"/>
      <c r="AG132" s="82"/>
    </row>
    <row r="133" spans="1:33" s="534" customFormat="1" ht="16.5" x14ac:dyDescent="0.45">
      <c r="A133" s="695" t="s">
        <v>163</v>
      </c>
      <c r="B133" s="337"/>
      <c r="C133" s="744" t="s">
        <v>451</v>
      </c>
      <c r="D133" s="550"/>
      <c r="E133" s="82"/>
      <c r="F133" s="143"/>
      <c r="G133" s="946"/>
      <c r="H133" s="945"/>
      <c r="I133" s="679"/>
      <c r="J133" s="679">
        <v>0.42</v>
      </c>
      <c r="K133" s="951"/>
      <c r="L133" s="679"/>
      <c r="M133" s="679">
        <v>0.48</v>
      </c>
      <c r="N133" s="945"/>
      <c r="O133" s="946"/>
      <c r="P133" s="679">
        <v>0.43</v>
      </c>
      <c r="Q133" s="945"/>
      <c r="R133" s="950"/>
      <c r="S133" s="950"/>
      <c r="T133" s="950"/>
      <c r="U133" s="930"/>
      <c r="V133" s="678"/>
      <c r="W133" s="928"/>
      <c r="X133" s="678"/>
      <c r="Y133" s="678"/>
      <c r="Z133" s="928"/>
      <c r="AA133" s="678"/>
      <c r="AB133" s="678"/>
      <c r="AC133" s="139"/>
      <c r="AE133" s="816" t="s">
        <v>497</v>
      </c>
      <c r="AG133" s="82"/>
    </row>
    <row r="134" spans="1:33" s="534" customFormat="1" x14ac:dyDescent="0.35">
      <c r="A134" s="695" t="s">
        <v>164</v>
      </c>
      <c r="B134" s="337"/>
      <c r="C134" s="624"/>
      <c r="D134" s="550"/>
      <c r="E134" s="82"/>
      <c r="F134" s="143"/>
      <c r="G134" s="946"/>
      <c r="H134" s="945"/>
      <c r="I134" s="946"/>
      <c r="J134" s="946"/>
      <c r="K134" s="945"/>
      <c r="L134" s="946"/>
      <c r="M134" s="946"/>
      <c r="N134" s="945"/>
      <c r="O134" s="946"/>
      <c r="P134" s="946"/>
      <c r="Q134" s="945"/>
      <c r="R134" s="950"/>
      <c r="S134" s="950"/>
      <c r="T134" s="950"/>
      <c r="U134" s="930"/>
      <c r="V134" s="678"/>
      <c r="W134" s="928"/>
      <c r="X134" s="678"/>
      <c r="Y134" s="678"/>
      <c r="Z134" s="928"/>
      <c r="AA134" s="678"/>
      <c r="AB134" s="678"/>
      <c r="AC134" s="139"/>
      <c r="AD134" s="81"/>
      <c r="AE134" s="337"/>
      <c r="AG134" s="82"/>
    </row>
    <row r="135" spans="1:33" s="81" customFormat="1" ht="24.75" customHeight="1" x14ac:dyDescent="0.35">
      <c r="A135" s="695"/>
      <c r="B135" s="337"/>
      <c r="C135" s="1002" t="s">
        <v>471</v>
      </c>
      <c r="D135" s="1003"/>
      <c r="E135" s="149"/>
      <c r="F135" s="150"/>
      <c r="G135" s="926"/>
      <c r="H135" s="952"/>
      <c r="I135" s="926"/>
      <c r="J135" s="926"/>
      <c r="K135" s="952"/>
      <c r="L135" s="926"/>
      <c r="M135" s="926"/>
      <c r="N135" s="952"/>
      <c r="O135" s="946"/>
      <c r="P135" s="946"/>
      <c r="Q135" s="945"/>
      <c r="R135" s="950"/>
      <c r="S135" s="950"/>
      <c r="T135" s="950"/>
      <c r="U135" s="930"/>
      <c r="V135" s="678"/>
      <c r="W135" s="928"/>
      <c r="X135" s="678"/>
      <c r="Y135" s="678"/>
      <c r="Z135" s="928"/>
      <c r="AA135" s="678"/>
      <c r="AB135" s="678"/>
      <c r="AC135" s="139"/>
      <c r="AD135" s="148"/>
      <c r="AE135" s="338"/>
      <c r="AF135" s="534"/>
      <c r="AG135" s="82"/>
    </row>
    <row r="136" spans="1:33" s="148" customFormat="1" ht="21" customHeight="1" x14ac:dyDescent="0.45">
      <c r="A136" s="694">
        <v>5.3</v>
      </c>
      <c r="B136" s="338"/>
      <c r="C136" s="737" t="s">
        <v>416</v>
      </c>
      <c r="D136" s="550"/>
      <c r="E136" s="82"/>
      <c r="F136" s="138"/>
      <c r="G136" s="309"/>
      <c r="H136" s="310"/>
      <c r="I136" s="309"/>
      <c r="J136" s="81"/>
      <c r="K136" s="310"/>
      <c r="L136" s="309"/>
      <c r="M136" s="678"/>
      <c r="N136" s="928"/>
      <c r="O136" s="946"/>
      <c r="P136" s="946"/>
      <c r="Q136" s="945"/>
      <c r="R136" s="950"/>
      <c r="S136" s="950"/>
      <c r="T136" s="950"/>
      <c r="U136" s="930"/>
      <c r="V136" s="678"/>
      <c r="W136" s="928"/>
      <c r="X136" s="678"/>
      <c r="Y136" s="678"/>
      <c r="Z136" s="928"/>
      <c r="AA136" s="678"/>
      <c r="AB136" s="678"/>
      <c r="AC136" s="331"/>
      <c r="AD136" s="81"/>
      <c r="AE136" s="337"/>
      <c r="AG136" s="149"/>
    </row>
    <row r="137" spans="1:33" s="81" customFormat="1" ht="16.5" x14ac:dyDescent="0.45">
      <c r="A137" s="695" t="s">
        <v>159</v>
      </c>
      <c r="B137" s="337"/>
      <c r="C137" s="744" t="s">
        <v>448</v>
      </c>
      <c r="D137" s="550"/>
      <c r="E137" s="82"/>
      <c r="F137" s="138"/>
      <c r="G137" s="309">
        <v>35700000</v>
      </c>
      <c r="H137" s="310"/>
      <c r="I137" s="309"/>
      <c r="J137" s="790"/>
      <c r="K137" s="310"/>
      <c r="L137" s="309"/>
      <c r="M137" s="678">
        <v>19925000</v>
      </c>
      <c r="N137" s="928"/>
      <c r="O137" s="946"/>
      <c r="P137" s="678">
        <v>18182000</v>
      </c>
      <c r="Q137" s="945"/>
      <c r="R137" s="950"/>
      <c r="S137" s="950"/>
      <c r="T137" s="950"/>
      <c r="U137" s="930"/>
      <c r="V137" s="678">
        <v>14300000</v>
      </c>
      <c r="W137" s="928"/>
      <c r="X137" s="678"/>
      <c r="Y137" s="678">
        <v>7140000</v>
      </c>
      <c r="Z137" s="928"/>
      <c r="AA137" s="678"/>
      <c r="AB137" s="678">
        <v>0</v>
      </c>
      <c r="AC137" s="331"/>
      <c r="AE137" s="816" t="s">
        <v>496</v>
      </c>
      <c r="AF137" s="148"/>
      <c r="AG137" s="82"/>
    </row>
    <row r="138" spans="1:33" s="81" customFormat="1" ht="15.65" customHeight="1" x14ac:dyDescent="0.45">
      <c r="A138" s="695" t="s">
        <v>160</v>
      </c>
      <c r="B138" s="337"/>
      <c r="C138" s="744" t="s">
        <v>449</v>
      </c>
      <c r="D138" s="550"/>
      <c r="E138" s="82"/>
      <c r="F138" s="143"/>
      <c r="G138" s="653"/>
      <c r="H138" s="654"/>
      <c r="I138" s="311"/>
      <c r="J138" s="791"/>
      <c r="K138" s="312"/>
      <c r="L138" s="311"/>
      <c r="M138" s="679">
        <v>0.51</v>
      </c>
      <c r="N138" s="945"/>
      <c r="O138" s="946"/>
      <c r="P138" s="679">
        <v>0.47</v>
      </c>
      <c r="Q138" s="945"/>
      <c r="R138" s="950"/>
      <c r="S138" s="995"/>
      <c r="T138" s="950"/>
      <c r="U138" s="930"/>
      <c r="V138" s="678"/>
      <c r="W138" s="928"/>
      <c r="X138" s="678"/>
      <c r="Y138" s="678"/>
      <c r="Z138" s="928"/>
      <c r="AA138" s="678"/>
      <c r="AB138" s="678"/>
      <c r="AC138" s="331"/>
      <c r="AE138" s="796"/>
      <c r="AF138" s="796"/>
      <c r="AG138" s="797"/>
    </row>
    <row r="139" spans="1:33" s="81" customFormat="1" ht="16.5" x14ac:dyDescent="0.45">
      <c r="A139" s="695" t="s">
        <v>161</v>
      </c>
      <c r="B139" s="337"/>
      <c r="C139" s="737" t="s">
        <v>418</v>
      </c>
      <c r="D139" s="550"/>
      <c r="E139" s="82"/>
      <c r="F139" s="138"/>
      <c r="G139" s="309"/>
      <c r="H139" s="310"/>
      <c r="I139" s="309"/>
      <c r="J139" s="791"/>
      <c r="K139" s="310"/>
      <c r="L139" s="309"/>
      <c r="M139" s="946"/>
      <c r="N139" s="928"/>
      <c r="O139" s="946"/>
      <c r="P139" s="946"/>
      <c r="Q139" s="945"/>
      <c r="R139" s="950"/>
      <c r="S139" s="995"/>
      <c r="T139" s="950"/>
      <c r="U139" s="930"/>
      <c r="V139" s="678"/>
      <c r="W139" s="928"/>
      <c r="X139" s="678"/>
      <c r="Y139" s="678"/>
      <c r="Z139" s="928"/>
      <c r="AA139" s="678"/>
      <c r="AB139" s="678"/>
      <c r="AC139" s="331"/>
      <c r="AE139" s="774"/>
      <c r="AF139" s="796"/>
      <c r="AG139" s="797"/>
    </row>
    <row r="140" spans="1:33" s="81" customFormat="1" ht="16.5" x14ac:dyDescent="0.45">
      <c r="A140" s="695" t="s">
        <v>162</v>
      </c>
      <c r="B140" s="337"/>
      <c r="C140" s="744" t="s">
        <v>450</v>
      </c>
      <c r="D140" s="550"/>
      <c r="E140" s="82"/>
      <c r="F140" s="138"/>
      <c r="G140" s="309"/>
      <c r="H140" s="310"/>
      <c r="I140" s="309"/>
      <c r="J140" s="790"/>
      <c r="K140" s="310"/>
      <c r="L140" s="309"/>
      <c r="M140" s="678">
        <v>20017000</v>
      </c>
      <c r="N140" s="928"/>
      <c r="O140" s="946"/>
      <c r="P140" s="678">
        <v>18257000</v>
      </c>
      <c r="Q140" s="945"/>
      <c r="R140" s="950"/>
      <c r="S140" s="995"/>
      <c r="T140" s="950"/>
      <c r="U140" s="930"/>
      <c r="V140" s="934"/>
      <c r="W140" s="928"/>
      <c r="X140" s="678"/>
      <c r="Y140" s="678"/>
      <c r="Z140" s="928"/>
      <c r="AA140" s="678"/>
      <c r="AB140" s="678"/>
      <c r="AC140" s="331"/>
      <c r="AE140" s="816" t="s">
        <v>476</v>
      </c>
      <c r="AF140" s="148"/>
      <c r="AG140" s="82"/>
    </row>
    <row r="141" spans="1:33" s="81" customFormat="1" ht="16.5" x14ac:dyDescent="0.45">
      <c r="A141" s="695" t="s">
        <v>163</v>
      </c>
      <c r="B141" s="337"/>
      <c r="C141" s="744" t="s">
        <v>451</v>
      </c>
      <c r="D141" s="550"/>
      <c r="E141" s="82"/>
      <c r="F141" s="143"/>
      <c r="G141" s="653"/>
      <c r="H141" s="654"/>
      <c r="I141" s="311"/>
      <c r="J141" s="791"/>
      <c r="K141" s="312"/>
      <c r="L141" s="311"/>
      <c r="M141" s="679">
        <v>0.51</v>
      </c>
      <c r="N141" s="945"/>
      <c r="O141" s="946"/>
      <c r="P141" s="679">
        <v>0.47</v>
      </c>
      <c r="Q141" s="945"/>
      <c r="R141" s="950"/>
      <c r="S141" s="995"/>
      <c r="T141" s="950"/>
      <c r="U141" s="930"/>
      <c r="V141" s="678"/>
      <c r="W141" s="928"/>
      <c r="X141" s="678"/>
      <c r="Y141" s="678"/>
      <c r="Z141" s="928"/>
      <c r="AA141" s="678"/>
      <c r="AB141" s="678"/>
      <c r="AC141" s="331"/>
      <c r="AE141" s="334"/>
      <c r="AF141" s="534"/>
      <c r="AG141" s="82"/>
    </row>
    <row r="142" spans="1:33" s="81" customFormat="1" x14ac:dyDescent="0.35">
      <c r="A142" s="695" t="s">
        <v>164</v>
      </c>
      <c r="B142" s="337"/>
      <c r="C142" s="744"/>
      <c r="D142" s="550"/>
      <c r="E142" s="82"/>
      <c r="F142" s="143"/>
      <c r="G142" s="653"/>
      <c r="H142" s="654"/>
      <c r="I142" s="311"/>
      <c r="J142" s="311"/>
      <c r="K142" s="312"/>
      <c r="L142" s="311"/>
      <c r="M142" s="679"/>
      <c r="N142" s="945"/>
      <c r="O142" s="946"/>
      <c r="P142" s="679"/>
      <c r="Q142" s="945"/>
      <c r="R142" s="950"/>
      <c r="S142" s="995"/>
      <c r="T142" s="950"/>
      <c r="U142" s="930"/>
      <c r="V142" s="678"/>
      <c r="W142" s="928"/>
      <c r="X142" s="678"/>
      <c r="Y142" s="678"/>
      <c r="Z142" s="928"/>
      <c r="AA142" s="678"/>
      <c r="AB142" s="678"/>
      <c r="AC142" s="331"/>
      <c r="AD142" s="534"/>
      <c r="AE142" s="334"/>
      <c r="AG142" s="82"/>
    </row>
    <row r="143" spans="1:33" s="534" customFormat="1" ht="41.25" customHeight="1" x14ac:dyDescent="0.35">
      <c r="A143" s="695"/>
      <c r="B143" s="337"/>
      <c r="C143" s="1014" t="s">
        <v>501</v>
      </c>
      <c r="D143" s="1015"/>
      <c r="E143" s="82"/>
      <c r="F143" s="143"/>
      <c r="G143" s="653"/>
      <c r="H143" s="654"/>
      <c r="I143" s="653"/>
      <c r="J143" s="653"/>
      <c r="K143" s="654"/>
      <c r="L143" s="653"/>
      <c r="M143" s="653"/>
      <c r="N143" s="654"/>
      <c r="O143" s="653"/>
      <c r="P143" s="653"/>
      <c r="Q143" s="654"/>
      <c r="R143" s="759"/>
      <c r="S143" s="759"/>
      <c r="T143" s="759"/>
      <c r="U143" s="760"/>
      <c r="V143" s="309"/>
      <c r="W143" s="310"/>
      <c r="X143" s="309"/>
      <c r="Y143" s="309"/>
      <c r="Z143" s="310"/>
      <c r="AA143" s="309"/>
      <c r="AB143" s="309"/>
      <c r="AC143" s="139"/>
      <c r="AD143" s="81"/>
      <c r="AE143" s="79"/>
      <c r="AG143" s="82"/>
    </row>
    <row r="144" spans="1:33" s="81" customFormat="1" ht="36" customHeight="1" x14ac:dyDescent="0.35">
      <c r="A144" s="695"/>
      <c r="B144" s="337"/>
      <c r="C144" s="1014"/>
      <c r="D144" s="1015"/>
      <c r="E144" s="82"/>
      <c r="F144" s="143"/>
      <c r="G144" s="653"/>
      <c r="H144" s="654"/>
      <c r="I144" s="653"/>
      <c r="J144" s="653"/>
      <c r="K144" s="654"/>
      <c r="L144" s="653"/>
      <c r="M144" s="653"/>
      <c r="N144" s="654"/>
      <c r="O144" s="653"/>
      <c r="P144" s="653"/>
      <c r="Q144" s="654"/>
      <c r="R144" s="759"/>
      <c r="S144" s="759"/>
      <c r="T144" s="759"/>
      <c r="U144" s="760"/>
      <c r="V144" s="309"/>
      <c r="W144" s="310"/>
      <c r="X144" s="309"/>
      <c r="Y144" s="309"/>
      <c r="Z144" s="310"/>
      <c r="AA144" s="309"/>
      <c r="AB144" s="309"/>
      <c r="AC144" s="139"/>
      <c r="AE144" s="79"/>
      <c r="AG144" s="82"/>
    </row>
    <row r="145" spans="1:33" s="81" customFormat="1" ht="49.5" customHeight="1" x14ac:dyDescent="0.35">
      <c r="A145" s="695"/>
      <c r="B145" s="337"/>
      <c r="C145" s="1004" t="s">
        <v>436</v>
      </c>
      <c r="D145" s="1005"/>
      <c r="E145" s="82"/>
      <c r="F145" s="143"/>
      <c r="G145" s="653"/>
      <c r="H145" s="654"/>
      <c r="I145" s="653"/>
      <c r="J145" s="653"/>
      <c r="K145" s="654"/>
      <c r="L145" s="653"/>
      <c r="M145" s="653"/>
      <c r="N145" s="654"/>
      <c r="O145" s="653"/>
      <c r="P145" s="653"/>
      <c r="Q145" s="654"/>
      <c r="R145" s="759"/>
      <c r="S145" s="759"/>
      <c r="T145" s="759"/>
      <c r="U145" s="760"/>
      <c r="V145" s="309"/>
      <c r="W145" s="310"/>
      <c r="X145" s="309"/>
      <c r="Y145" s="309"/>
      <c r="Z145" s="310"/>
      <c r="AA145" s="309"/>
      <c r="AB145" s="309"/>
      <c r="AC145" s="139"/>
      <c r="AD145" s="534"/>
      <c r="AE145" s="79"/>
      <c r="AG145" s="82"/>
    </row>
    <row r="146" spans="1:33" s="534" customFormat="1" ht="15" customHeight="1" x14ac:dyDescent="0.35">
      <c r="A146" s="695"/>
      <c r="B146" s="337"/>
      <c r="C146" s="1004"/>
      <c r="D146" s="1005"/>
      <c r="E146" s="82"/>
      <c r="F146" s="143"/>
      <c r="G146" s="653"/>
      <c r="H146" s="654"/>
      <c r="I146" s="653"/>
      <c r="J146" s="653"/>
      <c r="K146" s="654"/>
      <c r="L146" s="653"/>
      <c r="M146" s="653"/>
      <c r="N146" s="654"/>
      <c r="O146" s="653"/>
      <c r="P146" s="653"/>
      <c r="Q146" s="654"/>
      <c r="R146" s="759"/>
      <c r="S146" s="759"/>
      <c r="T146" s="759"/>
      <c r="U146" s="760"/>
      <c r="V146" s="309"/>
      <c r="W146" s="310"/>
      <c r="X146" s="309"/>
      <c r="Y146" s="309"/>
      <c r="Z146" s="310"/>
      <c r="AA146" s="309"/>
      <c r="AB146" s="309"/>
      <c r="AC146" s="139"/>
      <c r="AE146" s="79"/>
      <c r="AG146" s="82"/>
    </row>
    <row r="147" spans="1:33" s="534" customFormat="1" ht="24.75" customHeight="1" x14ac:dyDescent="0.35">
      <c r="A147" s="695"/>
      <c r="B147" s="337"/>
      <c r="C147" s="1004" t="s">
        <v>468</v>
      </c>
      <c r="D147" s="1005"/>
      <c r="E147" s="82"/>
      <c r="F147" s="143"/>
      <c r="G147" s="653"/>
      <c r="H147" s="654"/>
      <c r="I147" s="653"/>
      <c r="J147" s="653"/>
      <c r="K147" s="654"/>
      <c r="L147" s="653"/>
      <c r="M147" s="653"/>
      <c r="N147" s="654"/>
      <c r="O147" s="653"/>
      <c r="P147" s="653"/>
      <c r="Q147" s="654"/>
      <c r="R147" s="759"/>
      <c r="S147" s="759"/>
      <c r="T147" s="759"/>
      <c r="U147" s="760"/>
      <c r="V147" s="309"/>
      <c r="W147" s="310"/>
      <c r="X147" s="309"/>
      <c r="Y147" s="309"/>
      <c r="Z147" s="310"/>
      <c r="AA147" s="309"/>
      <c r="AB147" s="309"/>
      <c r="AC147" s="139"/>
      <c r="AE147" s="79"/>
      <c r="AG147" s="82"/>
    </row>
    <row r="148" spans="1:33" s="534" customFormat="1" ht="24.75" customHeight="1" x14ac:dyDescent="0.35">
      <c r="A148" s="695"/>
      <c r="B148" s="337"/>
      <c r="C148" s="1004" t="s">
        <v>472</v>
      </c>
      <c r="D148" s="1005"/>
      <c r="E148" s="303"/>
      <c r="F148" s="304"/>
      <c r="G148" s="304"/>
      <c r="H148" s="305"/>
      <c r="I148" s="304"/>
      <c r="J148" s="304"/>
      <c r="K148" s="305"/>
      <c r="L148" s="304"/>
      <c r="M148" s="304"/>
      <c r="N148" s="305"/>
      <c r="O148" s="304"/>
      <c r="P148" s="304"/>
      <c r="Q148" s="305"/>
      <c r="R148" s="758"/>
      <c r="S148" s="758"/>
      <c r="T148" s="758"/>
      <c r="U148" s="760"/>
      <c r="V148" s="309"/>
      <c r="W148" s="310"/>
      <c r="X148" s="309"/>
      <c r="Y148" s="309"/>
      <c r="Z148" s="310"/>
      <c r="AA148" s="309"/>
      <c r="AB148" s="309"/>
      <c r="AC148" s="139"/>
      <c r="AD148" s="302"/>
      <c r="AE148" s="301"/>
      <c r="AG148" s="82"/>
    </row>
    <row r="149" spans="1:33" s="302" customFormat="1" ht="36.75" customHeight="1" x14ac:dyDescent="0.35">
      <c r="A149" s="696">
        <v>5.4</v>
      </c>
      <c r="B149" s="683"/>
      <c r="C149" s="737" t="s">
        <v>388</v>
      </c>
      <c r="D149" s="569"/>
      <c r="E149" s="308"/>
      <c r="F149" s="309"/>
      <c r="G149" s="309"/>
      <c r="H149" s="310"/>
      <c r="I149" s="309"/>
      <c r="J149" s="333" t="s">
        <v>353</v>
      </c>
      <c r="K149" s="310"/>
      <c r="L149" s="309"/>
      <c r="M149" s="333" t="s">
        <v>353</v>
      </c>
      <c r="N149" s="310"/>
      <c r="O149" s="309"/>
      <c r="P149" s="333" t="s">
        <v>353</v>
      </c>
      <c r="Q149" s="310"/>
      <c r="R149" s="328"/>
      <c r="S149" s="328"/>
      <c r="T149" s="328"/>
      <c r="U149" s="760"/>
      <c r="V149" s="309"/>
      <c r="W149" s="310"/>
      <c r="X149" s="309"/>
      <c r="Y149" s="309"/>
      <c r="Z149" s="310"/>
      <c r="AA149" s="309"/>
      <c r="AB149" s="309"/>
      <c r="AC149" s="139"/>
      <c r="AD149" s="307"/>
      <c r="AE149" s="795" t="s">
        <v>439</v>
      </c>
      <c r="AG149" s="303"/>
    </row>
    <row r="150" spans="1:33" s="307" customFormat="1" ht="15" customHeight="1" x14ac:dyDescent="0.35">
      <c r="A150" s="697" t="s">
        <v>165</v>
      </c>
      <c r="B150" s="717"/>
      <c r="C150" s="737" t="s">
        <v>387</v>
      </c>
      <c r="D150" s="569"/>
      <c r="E150" s="308"/>
      <c r="F150" s="309"/>
      <c r="G150" s="309"/>
      <c r="H150" s="310"/>
      <c r="I150" s="309"/>
      <c r="J150" s="333" t="s">
        <v>353</v>
      </c>
      <c r="K150" s="310"/>
      <c r="L150" s="309"/>
      <c r="M150" s="333" t="s">
        <v>353</v>
      </c>
      <c r="N150" s="310"/>
      <c r="O150" s="309"/>
      <c r="P150" s="333" t="s">
        <v>353</v>
      </c>
      <c r="Q150" s="310"/>
      <c r="R150" s="328"/>
      <c r="S150" s="328"/>
      <c r="T150" s="328"/>
      <c r="U150" s="760"/>
      <c r="V150" s="309"/>
      <c r="W150" s="310"/>
      <c r="X150" s="309"/>
      <c r="Y150" s="309"/>
      <c r="Z150" s="310"/>
      <c r="AA150" s="309"/>
      <c r="AB150" s="309"/>
      <c r="AC150" s="139"/>
      <c r="AE150" s="795"/>
      <c r="AF150" s="795"/>
      <c r="AG150" s="308"/>
    </row>
    <row r="151" spans="1:33" s="307" customFormat="1" x14ac:dyDescent="0.35">
      <c r="A151" s="697" t="s">
        <v>166</v>
      </c>
      <c r="B151" s="717"/>
      <c r="C151" s="736"/>
      <c r="D151" s="550"/>
      <c r="E151" s="82"/>
      <c r="F151" s="138"/>
      <c r="G151" s="309"/>
      <c r="H151" s="310"/>
      <c r="I151" s="309"/>
      <c r="J151" s="309"/>
      <c r="K151" s="310"/>
      <c r="L151" s="309"/>
      <c r="M151" s="309"/>
      <c r="N151" s="310"/>
      <c r="O151" s="309"/>
      <c r="P151" s="309"/>
      <c r="Q151" s="310"/>
      <c r="R151" s="328"/>
      <c r="S151" s="328"/>
      <c r="T151" s="328"/>
      <c r="U151" s="760"/>
      <c r="V151" s="309"/>
      <c r="W151" s="310"/>
      <c r="X151" s="309"/>
      <c r="Y151" s="309"/>
      <c r="Z151" s="310"/>
      <c r="AA151" s="309"/>
      <c r="AB151" s="309"/>
      <c r="AC151" s="139"/>
      <c r="AD151"/>
      <c r="AE151" s="19"/>
      <c r="AF151" s="795"/>
      <c r="AG151" s="308"/>
    </row>
    <row r="152" spans="1:33" customFormat="1" ht="16.5" x14ac:dyDescent="0.45">
      <c r="A152" s="689"/>
      <c r="B152" s="532"/>
      <c r="C152" s="741" t="s">
        <v>424</v>
      </c>
      <c r="D152" s="550"/>
      <c r="E152" s="82"/>
      <c r="F152" s="138"/>
      <c r="G152" s="309"/>
      <c r="H152" s="310"/>
      <c r="I152" s="309"/>
      <c r="J152" s="309"/>
      <c r="K152" s="310"/>
      <c r="L152" s="309"/>
      <c r="M152" s="309"/>
      <c r="N152" s="310"/>
      <c r="O152" s="309"/>
      <c r="P152" s="309"/>
      <c r="Q152" s="310"/>
      <c r="R152" s="328"/>
      <c r="S152" s="328"/>
      <c r="T152" s="328"/>
      <c r="U152" s="760"/>
      <c r="V152" s="309"/>
      <c r="W152" s="310"/>
      <c r="X152" s="309"/>
      <c r="Y152" s="309"/>
      <c r="Z152" s="310"/>
      <c r="AA152" s="309"/>
      <c r="AB152" s="309"/>
      <c r="AC152" s="139"/>
      <c r="AE152" s="19"/>
      <c r="AG152" s="529"/>
    </row>
    <row r="153" spans="1:33" customFormat="1" x14ac:dyDescent="0.35">
      <c r="A153" s="691">
        <v>6</v>
      </c>
      <c r="B153" s="544"/>
      <c r="C153" s="736" t="s">
        <v>359</v>
      </c>
      <c r="D153" s="550"/>
      <c r="E153" s="82"/>
      <c r="F153" s="169"/>
      <c r="G153" s="1011" t="s">
        <v>141</v>
      </c>
      <c r="H153" s="1012"/>
      <c r="I153" s="1012"/>
      <c r="J153" s="1012"/>
      <c r="K153" s="1012"/>
      <c r="L153" s="1012"/>
      <c r="M153" s="1012"/>
      <c r="N153" s="1012"/>
      <c r="O153" s="1012"/>
      <c r="P153" s="1012"/>
      <c r="Q153" s="1012"/>
      <c r="R153" s="1012"/>
      <c r="S153" s="1012"/>
      <c r="T153" s="1012"/>
      <c r="U153" s="1012"/>
      <c r="V153" s="1012"/>
      <c r="W153" s="1012"/>
      <c r="X153" s="1012"/>
      <c r="Y153" s="1012"/>
      <c r="Z153" s="1012"/>
      <c r="AA153" s="1012"/>
      <c r="AB153" s="1013"/>
      <c r="AC153" s="170"/>
      <c r="AE153" s="19"/>
      <c r="AG153" s="529"/>
    </row>
    <row r="154" spans="1:33" customFormat="1" ht="15" customHeight="1" x14ac:dyDescent="0.35">
      <c r="A154" s="689">
        <v>6.1</v>
      </c>
      <c r="B154" s="532"/>
      <c r="C154" s="736"/>
      <c r="D154" s="550"/>
      <c r="E154" s="82"/>
      <c r="F154" s="138"/>
      <c r="G154" s="309"/>
      <c r="H154" s="310"/>
      <c r="I154" s="309"/>
      <c r="J154" s="309"/>
      <c r="K154" s="310"/>
      <c r="L154" s="309"/>
      <c r="M154" s="309"/>
      <c r="N154" s="310"/>
      <c r="O154" s="309"/>
      <c r="P154" s="309"/>
      <c r="Q154" s="310"/>
      <c r="R154" s="328"/>
      <c r="S154" s="328"/>
      <c r="T154" s="328"/>
      <c r="U154" s="760"/>
      <c r="V154" s="309"/>
      <c r="W154" s="310"/>
      <c r="X154" s="309"/>
      <c r="Y154" s="309"/>
      <c r="Z154" s="310"/>
      <c r="AA154" s="309"/>
      <c r="AB154" s="309"/>
      <c r="AC154" s="139"/>
      <c r="AE154" s="19"/>
      <c r="AG154" s="529"/>
    </row>
    <row r="155" spans="1:33" customFormat="1" hidden="1" x14ac:dyDescent="0.35">
      <c r="A155" s="689"/>
      <c r="B155" s="532"/>
      <c r="C155" s="743" t="s">
        <v>360</v>
      </c>
      <c r="D155" s="550"/>
      <c r="E155" s="82"/>
      <c r="F155" s="138"/>
      <c r="G155" s="309"/>
      <c r="H155" s="310"/>
      <c r="I155" s="309"/>
      <c r="J155" s="309"/>
      <c r="K155" s="310"/>
      <c r="L155" s="309"/>
      <c r="M155" s="309"/>
      <c r="N155" s="310"/>
      <c r="O155" s="309"/>
      <c r="P155" s="309"/>
      <c r="Q155" s="310"/>
      <c r="R155" s="328"/>
      <c r="S155" s="328"/>
      <c r="T155" s="328"/>
      <c r="U155" s="760"/>
      <c r="V155" s="309"/>
      <c r="W155" s="310"/>
      <c r="X155" s="309"/>
      <c r="Y155" s="309"/>
      <c r="Z155" s="310"/>
      <c r="AA155" s="309"/>
      <c r="AB155" s="309"/>
      <c r="AC155" s="139"/>
      <c r="AE155" s="19"/>
      <c r="AG155" s="529"/>
    </row>
    <row r="156" spans="1:33" customFormat="1" hidden="1" x14ac:dyDescent="0.35">
      <c r="A156" s="691">
        <v>6.2</v>
      </c>
      <c r="B156" s="544"/>
      <c r="C156" s="737" t="s">
        <v>361</v>
      </c>
      <c r="D156" s="550"/>
      <c r="E156" s="82"/>
      <c r="F156" s="138"/>
      <c r="G156" s="309"/>
      <c r="H156" s="310"/>
      <c r="I156" s="309"/>
      <c r="J156" s="793">
        <v>6258</v>
      </c>
      <c r="K156" s="310"/>
      <c r="L156" s="309"/>
      <c r="M156" s="793">
        <v>5177</v>
      </c>
      <c r="N156" s="310"/>
      <c r="O156" s="309"/>
      <c r="P156" s="794">
        <v>6187</v>
      </c>
      <c r="Q156" s="310"/>
      <c r="R156" s="328"/>
      <c r="S156" s="328"/>
      <c r="T156" s="328"/>
      <c r="U156" s="760"/>
      <c r="V156" s="309"/>
      <c r="W156" s="310"/>
      <c r="X156" s="309"/>
      <c r="Y156" s="309"/>
      <c r="Z156" s="310"/>
      <c r="AA156" s="309"/>
      <c r="AB156" s="309"/>
      <c r="AC156" s="139"/>
      <c r="AE156" s="774" t="s">
        <v>476</v>
      </c>
      <c r="AG156" s="529"/>
    </row>
    <row r="157" spans="1:33" customFormat="1" hidden="1" x14ac:dyDescent="0.35">
      <c r="A157" s="689" t="s">
        <v>168</v>
      </c>
      <c r="B157" s="532"/>
      <c r="C157" s="737" t="s">
        <v>362</v>
      </c>
      <c r="D157" s="550"/>
      <c r="E157" s="82"/>
      <c r="F157" s="144"/>
      <c r="G157" s="656"/>
      <c r="H157" s="657"/>
      <c r="I157" s="656"/>
      <c r="J157" s="799">
        <v>2.0000000000000001E-4</v>
      </c>
      <c r="K157" s="657"/>
      <c r="L157" s="656"/>
      <c r="M157" s="799">
        <v>1.7000000000000001E-4</v>
      </c>
      <c r="N157" s="657"/>
      <c r="O157" s="309"/>
      <c r="P157" s="799">
        <v>2.0000000000000001E-4</v>
      </c>
      <c r="Q157" s="310"/>
      <c r="R157" s="328"/>
      <c r="S157" s="328"/>
      <c r="T157" s="328"/>
      <c r="U157" s="760"/>
      <c r="V157" s="309"/>
      <c r="W157" s="310"/>
      <c r="X157" s="309"/>
      <c r="Y157" s="309"/>
      <c r="Z157" s="310"/>
      <c r="AA157" s="309"/>
      <c r="AB157" s="309"/>
      <c r="AC157" s="139"/>
      <c r="AE157" s="774" t="s">
        <v>476</v>
      </c>
      <c r="AG157" s="529"/>
    </row>
    <row r="158" spans="1:33" customFormat="1" hidden="1" x14ac:dyDescent="0.35">
      <c r="A158" s="689" t="s">
        <v>169</v>
      </c>
      <c r="B158" s="532"/>
      <c r="C158" s="736"/>
      <c r="D158" s="550"/>
      <c r="E158" s="82"/>
      <c r="F158" s="138"/>
      <c r="G158" s="309"/>
      <c r="H158" s="310"/>
      <c r="I158" s="309"/>
      <c r="J158" s="328"/>
      <c r="K158" s="310"/>
      <c r="L158" s="309"/>
      <c r="M158" s="309"/>
      <c r="N158" s="310"/>
      <c r="O158" s="309"/>
      <c r="P158" s="309"/>
      <c r="Q158" s="310"/>
      <c r="R158" s="328"/>
      <c r="S158" s="328"/>
      <c r="T158" s="328"/>
      <c r="U158" s="760"/>
      <c r="V158" s="309"/>
      <c r="W158" s="310"/>
      <c r="X158" s="309"/>
      <c r="Y158" s="309"/>
      <c r="Z158" s="310"/>
      <c r="AA158" s="309"/>
      <c r="AB158" s="309"/>
      <c r="AC158" s="139"/>
      <c r="AE158" s="22"/>
      <c r="AG158" s="529"/>
    </row>
    <row r="159" spans="1:33" customFormat="1" ht="16.5" hidden="1" x14ac:dyDescent="0.45">
      <c r="A159" s="689"/>
      <c r="B159" s="532"/>
      <c r="C159" s="743" t="s">
        <v>425</v>
      </c>
      <c r="D159" s="550"/>
      <c r="E159" s="82"/>
      <c r="F159" s="138"/>
      <c r="G159" s="309"/>
      <c r="H159" s="310"/>
      <c r="I159" s="309"/>
      <c r="J159" s="328"/>
      <c r="K159" s="310"/>
      <c r="L159" s="309"/>
      <c r="M159" s="309"/>
      <c r="N159" s="310"/>
      <c r="O159" s="309"/>
      <c r="P159" s="309"/>
      <c r="Q159" s="310"/>
      <c r="R159" s="328"/>
      <c r="S159" s="328"/>
      <c r="T159" s="328"/>
      <c r="U159" s="760"/>
      <c r="V159" s="309"/>
      <c r="W159" s="310"/>
      <c r="X159" s="309"/>
      <c r="Y159" s="309"/>
      <c r="Z159" s="310"/>
      <c r="AA159" s="309"/>
      <c r="AB159" s="309"/>
      <c r="AC159" s="139"/>
      <c r="AE159" s="334"/>
      <c r="AG159" s="529"/>
    </row>
    <row r="160" spans="1:33" customFormat="1" ht="16.5" hidden="1" x14ac:dyDescent="0.45">
      <c r="A160" s="691">
        <v>6.3</v>
      </c>
      <c r="B160" s="544"/>
      <c r="C160" s="737" t="s">
        <v>426</v>
      </c>
      <c r="D160" s="550"/>
      <c r="E160" s="82"/>
      <c r="F160" s="138"/>
      <c r="G160" s="309"/>
      <c r="H160" s="310"/>
      <c r="I160" s="309"/>
      <c r="J160" s="793">
        <v>2210</v>
      </c>
      <c r="K160" s="310"/>
      <c r="L160" s="309"/>
      <c r="M160" s="794">
        <v>1320</v>
      </c>
      <c r="N160" s="310"/>
      <c r="O160" s="309"/>
      <c r="P160" s="794">
        <v>1655</v>
      </c>
      <c r="Q160" s="310"/>
      <c r="R160" s="328"/>
      <c r="S160" s="328"/>
      <c r="T160" s="328"/>
      <c r="U160" s="760"/>
      <c r="V160" s="309"/>
      <c r="W160" s="310"/>
      <c r="X160" s="309"/>
      <c r="Y160" s="309"/>
      <c r="Z160" s="310"/>
      <c r="AA160" s="309"/>
      <c r="AB160" s="309"/>
      <c r="AC160" s="139"/>
      <c r="AE160" s="774" t="s">
        <v>476</v>
      </c>
      <c r="AG160" s="529"/>
    </row>
    <row r="161" spans="1:33" customFormat="1" ht="16.5" hidden="1" x14ac:dyDescent="0.45">
      <c r="A161" s="689" t="s">
        <v>170</v>
      </c>
      <c r="B161" s="532"/>
      <c r="C161" s="737" t="s">
        <v>427</v>
      </c>
      <c r="D161" s="550"/>
      <c r="E161" s="82"/>
      <c r="F161" s="144"/>
      <c r="G161" s="656"/>
      <c r="H161" s="657"/>
      <c r="I161" s="656"/>
      <c r="J161" s="799">
        <v>6.9999999999999994E-5</v>
      </c>
      <c r="K161" s="657"/>
      <c r="L161" s="656"/>
      <c r="M161" s="799">
        <v>4.0000000000000003E-5</v>
      </c>
      <c r="N161" s="657"/>
      <c r="O161" s="309"/>
      <c r="P161" s="799">
        <v>5.0000000000000002E-5</v>
      </c>
      <c r="Q161" s="310"/>
      <c r="R161" s="328"/>
      <c r="S161" s="328"/>
      <c r="T161" s="328"/>
      <c r="U161" s="760"/>
      <c r="V161" s="309"/>
      <c r="W161" s="310"/>
      <c r="X161" s="309"/>
      <c r="Y161" s="309"/>
      <c r="Z161" s="310"/>
      <c r="AA161" s="309"/>
      <c r="AB161" s="309"/>
      <c r="AC161" s="139"/>
      <c r="AE161" s="774" t="s">
        <v>476</v>
      </c>
      <c r="AG161" s="529"/>
    </row>
    <row r="162" spans="1:33" customFormat="1" hidden="1" x14ac:dyDescent="0.35">
      <c r="A162" s="689" t="s">
        <v>171</v>
      </c>
      <c r="B162" s="532"/>
      <c r="C162" s="736"/>
      <c r="D162" s="550"/>
      <c r="E162" s="82"/>
      <c r="F162" s="138"/>
      <c r="G162" s="309"/>
      <c r="H162" s="310"/>
      <c r="I162" s="309"/>
      <c r="J162" s="328"/>
      <c r="K162" s="310"/>
      <c r="L162" s="309"/>
      <c r="M162" s="309"/>
      <c r="N162" s="310"/>
      <c r="O162" s="309"/>
      <c r="P162" s="309"/>
      <c r="Q162" s="310"/>
      <c r="R162" s="328"/>
      <c r="S162" s="328"/>
      <c r="T162" s="328"/>
      <c r="U162" s="760"/>
      <c r="V162" s="309"/>
      <c r="W162" s="310"/>
      <c r="X162" s="309"/>
      <c r="Y162" s="309"/>
      <c r="Z162" s="310"/>
      <c r="AA162" s="309"/>
      <c r="AB162" s="309"/>
      <c r="AC162" s="139"/>
      <c r="AE162" s="334"/>
      <c r="AG162" s="529"/>
    </row>
    <row r="163" spans="1:33" customFormat="1" hidden="1" x14ac:dyDescent="0.35">
      <c r="A163" s="689"/>
      <c r="B163" s="532"/>
      <c r="C163" s="743" t="s">
        <v>34</v>
      </c>
      <c r="D163" s="550"/>
      <c r="E163" s="82"/>
      <c r="F163" s="138"/>
      <c r="G163" s="309"/>
      <c r="H163" s="310"/>
      <c r="I163" s="309"/>
      <c r="J163" s="328"/>
      <c r="K163" s="310"/>
      <c r="L163" s="309"/>
      <c r="M163" s="309"/>
      <c r="N163" s="310"/>
      <c r="O163" s="309"/>
      <c r="P163" s="309"/>
      <c r="Q163" s="310"/>
      <c r="R163" s="328"/>
      <c r="S163" s="328"/>
      <c r="T163" s="328"/>
      <c r="U163" s="760"/>
      <c r="V163" s="309"/>
      <c r="W163" s="310"/>
      <c r="X163" s="309"/>
      <c r="Y163" s="309"/>
      <c r="Z163" s="310"/>
      <c r="AA163" s="309"/>
      <c r="AB163" s="309"/>
      <c r="AC163" s="139"/>
      <c r="AE163" s="774" t="s">
        <v>476</v>
      </c>
      <c r="AG163" s="529"/>
    </row>
    <row r="164" spans="1:33" customFormat="1" hidden="1" x14ac:dyDescent="0.35">
      <c r="A164" s="691">
        <v>6.4</v>
      </c>
      <c r="B164" s="544"/>
      <c r="C164" s="737" t="s">
        <v>363</v>
      </c>
      <c r="D164" s="550"/>
      <c r="E164" s="82"/>
      <c r="F164" s="667"/>
      <c r="G164" s="668"/>
      <c r="H164" s="669"/>
      <c r="I164" s="668"/>
      <c r="J164" s="793">
        <v>33</v>
      </c>
      <c r="K164" s="669"/>
      <c r="L164" s="668"/>
      <c r="M164" s="793">
        <v>27</v>
      </c>
      <c r="N164" s="669"/>
      <c r="O164" s="309"/>
      <c r="P164" s="794">
        <v>32</v>
      </c>
      <c r="Q164" s="310"/>
      <c r="R164" s="328"/>
      <c r="S164" s="328"/>
      <c r="T164" s="328"/>
      <c r="U164" s="760"/>
      <c r="V164" s="309"/>
      <c r="W164" s="310"/>
      <c r="X164" s="309"/>
      <c r="Y164" s="309"/>
      <c r="Z164" s="310"/>
      <c r="AA164" s="309"/>
      <c r="AB164" s="309"/>
      <c r="AC164" s="139"/>
      <c r="AE164" s="774" t="s">
        <v>476</v>
      </c>
      <c r="AG164" s="529"/>
    </row>
    <row r="165" spans="1:33" customFormat="1" hidden="1" x14ac:dyDescent="0.35">
      <c r="A165" s="689" t="s">
        <v>172</v>
      </c>
      <c r="B165" s="532"/>
      <c r="C165" s="737" t="s">
        <v>364</v>
      </c>
      <c r="D165" s="550"/>
      <c r="E165" s="82"/>
      <c r="F165" s="144"/>
      <c r="G165" s="656"/>
      <c r="H165" s="657"/>
      <c r="I165" s="656"/>
      <c r="J165" s="800">
        <v>9.9999999999999995E-7</v>
      </c>
      <c r="K165" s="657"/>
      <c r="L165" s="656"/>
      <c r="M165" s="800">
        <v>8.9999999999999996E-7</v>
      </c>
      <c r="N165" s="657"/>
      <c r="O165" s="309"/>
      <c r="P165" s="800">
        <v>9.9999999999999995E-7</v>
      </c>
      <c r="Q165" s="310"/>
      <c r="R165" s="328"/>
      <c r="S165" s="328"/>
      <c r="T165" s="328"/>
      <c r="U165" s="760"/>
      <c r="V165" s="309"/>
      <c r="W165" s="310"/>
      <c r="X165" s="309"/>
      <c r="Y165" s="309"/>
      <c r="Z165" s="310"/>
      <c r="AA165" s="309"/>
      <c r="AB165" s="309"/>
      <c r="AC165" s="139"/>
      <c r="AE165" s="19"/>
      <c r="AG165" s="529"/>
    </row>
    <row r="166" spans="1:33" customFormat="1" x14ac:dyDescent="0.35">
      <c r="A166" s="689" t="s">
        <v>173</v>
      </c>
      <c r="B166" s="532"/>
      <c r="C166" s="625"/>
      <c r="D166" s="535"/>
      <c r="E166" s="85"/>
      <c r="F166" s="335"/>
      <c r="G166" s="662"/>
      <c r="H166" s="663"/>
      <c r="I166" s="662"/>
      <c r="J166" s="662"/>
      <c r="K166" s="663"/>
      <c r="L166" s="662"/>
      <c r="M166" s="662"/>
      <c r="N166" s="663"/>
      <c r="O166" s="662"/>
      <c r="P166" s="662"/>
      <c r="Q166" s="663"/>
      <c r="R166" s="662"/>
      <c r="S166" s="662"/>
      <c r="T166" s="662"/>
      <c r="U166" s="760"/>
      <c r="V166" s="662"/>
      <c r="W166" s="663"/>
      <c r="X166" s="662"/>
      <c r="Y166" s="662"/>
      <c r="Z166" s="663"/>
      <c r="AA166" s="662"/>
      <c r="AB166" s="662"/>
      <c r="AC166" s="336"/>
      <c r="AD166" s="530"/>
      <c r="AE166" s="21"/>
      <c r="AG166" s="529"/>
    </row>
    <row r="167" spans="1:33" s="9" customFormat="1" ht="18.5" hidden="1" x14ac:dyDescent="0.45">
      <c r="A167" s="693"/>
      <c r="B167" s="21"/>
      <c r="C167" s="747"/>
      <c r="D167" s="682"/>
      <c r="E167" s="166"/>
      <c r="F167" s="167"/>
      <c r="G167" s="643"/>
      <c r="H167" s="643"/>
      <c r="I167" s="643"/>
      <c r="J167" s="643"/>
      <c r="K167" s="643"/>
      <c r="L167" s="643"/>
      <c r="M167" s="643"/>
      <c r="N167" s="643"/>
      <c r="O167" s="643"/>
      <c r="P167" s="643"/>
      <c r="Q167" s="643"/>
      <c r="R167" s="643"/>
      <c r="S167" s="643"/>
      <c r="T167" s="643"/>
      <c r="U167" s="643"/>
      <c r="V167" s="643"/>
      <c r="W167" s="643"/>
      <c r="X167" s="643"/>
      <c r="Y167" s="643"/>
      <c r="Z167" s="643"/>
      <c r="AA167" s="643"/>
      <c r="AB167" s="643"/>
      <c r="AC167" s="167"/>
      <c r="AD167" s="166"/>
      <c r="AE167" s="168"/>
      <c r="AG167" s="10"/>
    </row>
    <row r="168" spans="1:33" s="166" customFormat="1" ht="18.5" hidden="1" x14ac:dyDescent="0.45">
      <c r="A168" s="698" t="s">
        <v>212</v>
      </c>
      <c r="B168" s="718"/>
      <c r="C168" s="734"/>
      <c r="D168" s="531"/>
      <c r="E168" s="15"/>
      <c r="F168" s="141"/>
      <c r="G168" s="646"/>
      <c r="H168" s="646"/>
      <c r="I168" s="646"/>
      <c r="J168" s="646"/>
      <c r="K168" s="646"/>
      <c r="L168" s="646"/>
      <c r="M168" s="646"/>
      <c r="N168" s="646"/>
      <c r="O168" s="646"/>
      <c r="P168" s="646"/>
      <c r="Q168" s="646"/>
      <c r="R168" s="646"/>
      <c r="S168" s="646"/>
      <c r="T168" s="646"/>
      <c r="U168" s="646"/>
      <c r="V168" s="646"/>
      <c r="W168" s="646"/>
      <c r="X168" s="646"/>
      <c r="Y168" s="646"/>
      <c r="Z168" s="646"/>
      <c r="AA168" s="646"/>
      <c r="AB168" s="646"/>
      <c r="AC168" s="141"/>
      <c r="AD168" s="15"/>
      <c r="AE168" s="22"/>
      <c r="AG168" s="711"/>
    </row>
    <row r="169" spans="1:33" ht="15" hidden="1" customHeight="1" outlineLevel="1" x14ac:dyDescent="0.35">
      <c r="A169" s="689"/>
      <c r="C169" s="735"/>
      <c r="D169" s="531"/>
      <c r="F169" s="141"/>
      <c r="G169" s="646"/>
      <c r="H169" s="646"/>
      <c r="I169" s="646"/>
      <c r="J169" s="646"/>
      <c r="K169" s="646"/>
      <c r="L169" s="646"/>
      <c r="M169" s="646"/>
      <c r="N169" s="646"/>
      <c r="O169" s="646"/>
      <c r="P169" s="646"/>
      <c r="Q169" s="646"/>
      <c r="R169" s="646"/>
      <c r="S169" s="646"/>
      <c r="T169" s="646"/>
      <c r="U169" s="646"/>
      <c r="V169" s="646"/>
      <c r="W169" s="646"/>
      <c r="X169" s="646"/>
      <c r="Y169" s="646"/>
      <c r="Z169" s="646"/>
      <c r="AA169" s="646"/>
      <c r="AB169" s="646"/>
      <c r="AC169" s="141"/>
      <c r="AG169" s="529"/>
    </row>
    <row r="170" spans="1:33" ht="15" hidden="1" customHeight="1" outlineLevel="1" x14ac:dyDescent="0.35">
      <c r="A170" s="699" t="s">
        <v>100</v>
      </c>
      <c r="B170" s="719"/>
      <c r="C170" s="735" t="s">
        <v>101</v>
      </c>
      <c r="D170" s="531"/>
      <c r="F170" s="141"/>
      <c r="G170" s="646"/>
      <c r="H170" s="646"/>
      <c r="I170" s="646"/>
      <c r="J170" s="646"/>
      <c r="K170" s="646"/>
      <c r="L170" s="646"/>
      <c r="M170" s="646"/>
      <c r="N170" s="646"/>
      <c r="O170" s="646"/>
      <c r="P170" s="646"/>
      <c r="Q170" s="646"/>
      <c r="R170" s="646"/>
      <c r="S170" s="646"/>
      <c r="T170" s="646"/>
      <c r="U170" s="646"/>
      <c r="V170" s="646"/>
      <c r="W170" s="646"/>
      <c r="X170" s="646"/>
      <c r="Y170" s="646"/>
      <c r="Z170" s="646"/>
      <c r="AA170" s="646"/>
      <c r="AB170" s="646"/>
      <c r="AC170" s="141"/>
      <c r="AG170" s="529"/>
    </row>
    <row r="171" spans="1:33" ht="15" hidden="1" customHeight="1" outlineLevel="1" x14ac:dyDescent="0.35">
      <c r="A171" s="699"/>
      <c r="B171" s="719"/>
      <c r="C171" s="735" t="s">
        <v>129</v>
      </c>
      <c r="D171" s="531"/>
      <c r="F171" s="141"/>
      <c r="G171" s="646"/>
      <c r="H171" s="646"/>
      <c r="I171" s="646"/>
      <c r="J171" s="646"/>
      <c r="K171" s="646"/>
      <c r="L171" s="646"/>
      <c r="M171" s="646"/>
      <c r="N171" s="646"/>
      <c r="O171" s="646"/>
      <c r="P171" s="646"/>
      <c r="Q171" s="646"/>
      <c r="R171" s="646"/>
      <c r="S171" s="646"/>
      <c r="T171" s="646"/>
      <c r="U171" s="646"/>
      <c r="V171" s="646"/>
      <c r="W171" s="646"/>
      <c r="X171" s="646"/>
      <c r="Y171" s="646"/>
      <c r="Z171" s="646"/>
      <c r="AA171" s="646"/>
      <c r="AB171" s="646"/>
      <c r="AC171" s="141"/>
      <c r="AG171" s="529"/>
    </row>
    <row r="172" spans="1:33" ht="15" hidden="1" customHeight="1" outlineLevel="1" x14ac:dyDescent="0.35">
      <c r="A172" s="146"/>
      <c r="B172" s="531"/>
      <c r="C172" s="735" t="s">
        <v>102</v>
      </c>
      <c r="D172" s="531"/>
      <c r="F172" s="141"/>
      <c r="G172" s="646"/>
      <c r="H172" s="646"/>
      <c r="I172" s="646"/>
      <c r="J172" s="646"/>
      <c r="K172" s="646"/>
      <c r="L172" s="646"/>
      <c r="M172" s="646"/>
      <c r="N172" s="646"/>
      <c r="O172" s="646"/>
      <c r="P172" s="646"/>
      <c r="Q172" s="646"/>
      <c r="R172" s="646"/>
      <c r="S172" s="646"/>
      <c r="T172" s="646"/>
      <c r="U172" s="646"/>
      <c r="V172" s="646"/>
      <c r="W172" s="646"/>
      <c r="X172" s="646"/>
      <c r="Y172" s="646"/>
      <c r="Z172" s="646"/>
      <c r="AA172" s="646"/>
      <c r="AB172" s="646"/>
      <c r="AC172" s="141"/>
      <c r="AG172" s="529"/>
    </row>
    <row r="173" spans="1:33" ht="15" hidden="1" customHeight="1" outlineLevel="1" x14ac:dyDescent="0.35">
      <c r="A173" s="146"/>
      <c r="B173" s="531"/>
      <c r="C173" s="735" t="s">
        <v>103</v>
      </c>
      <c r="D173" s="531"/>
      <c r="F173" s="141"/>
      <c r="G173" s="646"/>
      <c r="H173" s="646"/>
      <c r="I173" s="646"/>
      <c r="J173" s="646"/>
      <c r="K173" s="646"/>
      <c r="L173" s="646"/>
      <c r="M173" s="646"/>
      <c r="N173" s="646"/>
      <c r="O173" s="646"/>
      <c r="P173" s="646"/>
      <c r="Q173" s="646"/>
      <c r="R173" s="646"/>
      <c r="S173" s="646"/>
      <c r="T173" s="646"/>
      <c r="U173" s="646"/>
      <c r="V173" s="646"/>
      <c r="W173" s="646"/>
      <c r="X173" s="646"/>
      <c r="Y173" s="646"/>
      <c r="Z173" s="646"/>
      <c r="AA173" s="646"/>
      <c r="AB173" s="646"/>
      <c r="AC173" s="141"/>
      <c r="AG173" s="529"/>
    </row>
    <row r="174" spans="1:33" ht="15" hidden="1" customHeight="1" outlineLevel="1" x14ac:dyDescent="0.35">
      <c r="A174" s="146"/>
      <c r="B174" s="531"/>
      <c r="C174" s="735" t="s">
        <v>428</v>
      </c>
      <c r="D174" s="531"/>
      <c r="F174" s="141"/>
      <c r="G174" s="646"/>
      <c r="H174" s="646"/>
      <c r="I174" s="646"/>
      <c r="J174" s="646"/>
      <c r="K174" s="646"/>
      <c r="L174" s="646"/>
      <c r="M174" s="646"/>
      <c r="N174" s="646"/>
      <c r="O174" s="646"/>
      <c r="P174" s="646"/>
      <c r="Q174" s="646"/>
      <c r="R174" s="646"/>
      <c r="S174" s="646"/>
      <c r="T174" s="646"/>
      <c r="U174" s="646"/>
      <c r="V174" s="646"/>
      <c r="W174" s="646"/>
      <c r="X174" s="646"/>
      <c r="Y174" s="646"/>
      <c r="Z174" s="646"/>
      <c r="AA174" s="646"/>
      <c r="AB174" s="646"/>
      <c r="AC174" s="141"/>
      <c r="AG174" s="529"/>
    </row>
    <row r="175" spans="1:33" ht="15" hidden="1" customHeight="1" outlineLevel="1" x14ac:dyDescent="0.35">
      <c r="A175" s="146"/>
      <c r="B175" s="531"/>
      <c r="C175" s="735"/>
      <c r="D175" s="531"/>
      <c r="F175" s="141"/>
      <c r="G175" s="646"/>
      <c r="H175" s="646"/>
      <c r="I175" s="646"/>
      <c r="J175" s="646"/>
      <c r="K175" s="646"/>
      <c r="L175" s="646"/>
      <c r="M175" s="646"/>
      <c r="N175" s="646"/>
      <c r="O175" s="646"/>
      <c r="P175" s="646"/>
      <c r="Q175" s="646"/>
      <c r="R175" s="646"/>
      <c r="S175" s="646"/>
      <c r="T175" s="646"/>
      <c r="U175" s="646"/>
      <c r="V175" s="646"/>
      <c r="W175" s="646"/>
      <c r="X175" s="646"/>
      <c r="Y175" s="646"/>
      <c r="Z175" s="646"/>
      <c r="AA175" s="646"/>
      <c r="AB175" s="646"/>
      <c r="AC175" s="141"/>
      <c r="AG175" s="529"/>
    </row>
    <row r="176" spans="1:33" ht="15" hidden="1" customHeight="1" outlineLevel="1" x14ac:dyDescent="0.35">
      <c r="A176" s="146"/>
      <c r="B176" s="531"/>
      <c r="C176" s="735"/>
      <c r="D176" s="531"/>
      <c r="F176" s="141"/>
      <c r="G176" s="646"/>
      <c r="H176" s="646"/>
      <c r="I176" s="646"/>
      <c r="J176" s="646"/>
      <c r="K176" s="646"/>
      <c r="L176" s="646"/>
      <c r="M176" s="646"/>
      <c r="N176" s="646"/>
      <c r="O176" s="646"/>
      <c r="P176" s="646"/>
      <c r="Q176" s="646"/>
      <c r="R176" s="646"/>
      <c r="S176" s="646"/>
      <c r="T176" s="646"/>
      <c r="U176" s="646"/>
      <c r="V176" s="646"/>
      <c r="W176" s="646"/>
      <c r="X176" s="646"/>
      <c r="Y176" s="646"/>
      <c r="Z176" s="646"/>
      <c r="AA176" s="646"/>
      <c r="AB176" s="646"/>
      <c r="AC176" s="141"/>
      <c r="AG176" s="529"/>
    </row>
    <row r="177" spans="1:33" ht="15" hidden="1" customHeight="1" outlineLevel="1" x14ac:dyDescent="0.35">
      <c r="A177" s="699" t="s">
        <v>104</v>
      </c>
      <c r="B177" s="719"/>
      <c r="C177" s="748" t="s">
        <v>124</v>
      </c>
      <c r="D177" s="531"/>
      <c r="F177" s="141"/>
      <c r="G177" s="646"/>
      <c r="H177" s="646"/>
      <c r="I177" s="646"/>
      <c r="J177" s="646"/>
      <c r="K177" s="646"/>
      <c r="L177" s="646"/>
      <c r="M177" s="646"/>
      <c r="N177" s="646"/>
      <c r="O177" s="646"/>
      <c r="P177" s="646"/>
      <c r="Q177" s="646"/>
      <c r="R177" s="646"/>
      <c r="S177" s="646"/>
      <c r="T177" s="646"/>
      <c r="U177" s="646"/>
      <c r="V177" s="646"/>
      <c r="W177" s="646"/>
      <c r="X177" s="646"/>
      <c r="Y177" s="646"/>
      <c r="Z177" s="646"/>
      <c r="AA177" s="646"/>
      <c r="AB177" s="646"/>
      <c r="AC177" s="141"/>
      <c r="AG177" s="529"/>
    </row>
    <row r="178" spans="1:33" ht="15" hidden="1" customHeight="1" outlineLevel="1" x14ac:dyDescent="0.35">
      <c r="A178" s="700" t="s">
        <v>105</v>
      </c>
      <c r="B178" s="720"/>
      <c r="C178" s="735" t="s">
        <v>319</v>
      </c>
      <c r="D178" s="531"/>
      <c r="F178" s="141"/>
      <c r="G178" s="646"/>
      <c r="H178" s="646"/>
      <c r="I178" s="646"/>
      <c r="J178" s="646"/>
      <c r="K178" s="646"/>
      <c r="L178" s="646"/>
      <c r="M178" s="646"/>
      <c r="N178" s="646"/>
      <c r="O178" s="646"/>
      <c r="P178" s="646"/>
      <c r="Q178" s="646"/>
      <c r="R178" s="646"/>
      <c r="S178" s="646"/>
      <c r="T178" s="646"/>
      <c r="U178" s="646"/>
      <c r="V178" s="646"/>
      <c r="W178" s="646"/>
      <c r="X178" s="646"/>
      <c r="Y178" s="646"/>
      <c r="Z178" s="646"/>
      <c r="AA178" s="646"/>
      <c r="AB178" s="646"/>
      <c r="AC178" s="141"/>
      <c r="AG178" s="529"/>
    </row>
    <row r="179" spans="1:33" ht="15" hidden="1" customHeight="1" outlineLevel="1" x14ac:dyDescent="0.35">
      <c r="A179" s="700" t="s">
        <v>106</v>
      </c>
      <c r="B179" s="720"/>
      <c r="C179" s="748" t="s">
        <v>108</v>
      </c>
      <c r="D179" s="531"/>
      <c r="F179" s="141"/>
      <c r="G179" s="646"/>
      <c r="H179" s="646"/>
      <c r="I179" s="646"/>
      <c r="J179" s="646"/>
      <c r="K179" s="646"/>
      <c r="L179" s="646"/>
      <c r="M179" s="646"/>
      <c r="N179" s="646"/>
      <c r="O179" s="646"/>
      <c r="P179" s="646"/>
      <c r="Q179" s="646"/>
      <c r="R179" s="646"/>
      <c r="S179" s="646"/>
      <c r="T179" s="646"/>
      <c r="U179" s="646"/>
      <c r="V179" s="646"/>
      <c r="W179" s="646"/>
      <c r="X179" s="646"/>
      <c r="Y179" s="646"/>
      <c r="Z179" s="646"/>
      <c r="AA179" s="646"/>
      <c r="AB179" s="646"/>
      <c r="AC179" s="141"/>
      <c r="AG179" s="529"/>
    </row>
    <row r="180" spans="1:33" ht="15" hidden="1" customHeight="1" outlineLevel="1" x14ac:dyDescent="0.35">
      <c r="A180" s="700" t="s">
        <v>107</v>
      </c>
      <c r="B180" s="720"/>
      <c r="C180" s="735" t="s">
        <v>111</v>
      </c>
      <c r="D180" s="531"/>
      <c r="F180" s="141"/>
      <c r="G180" s="646"/>
      <c r="H180" s="646"/>
      <c r="I180" s="646"/>
      <c r="J180" s="646"/>
      <c r="K180" s="646"/>
      <c r="L180" s="646"/>
      <c r="M180" s="646"/>
      <c r="N180" s="646"/>
      <c r="O180" s="646"/>
      <c r="P180" s="646"/>
      <c r="Q180" s="646"/>
      <c r="R180" s="646"/>
      <c r="S180" s="646"/>
      <c r="T180" s="646"/>
      <c r="U180" s="646"/>
      <c r="V180" s="646"/>
      <c r="W180" s="646"/>
      <c r="X180" s="646"/>
      <c r="Y180" s="646"/>
      <c r="Z180" s="646"/>
      <c r="AA180" s="646"/>
      <c r="AB180" s="646"/>
      <c r="AC180" s="141"/>
      <c r="AG180" s="529"/>
    </row>
    <row r="181" spans="1:33" ht="15" hidden="1" customHeight="1" outlineLevel="1" x14ac:dyDescent="0.35">
      <c r="A181" s="701" t="s">
        <v>109</v>
      </c>
      <c r="B181" s="721"/>
      <c r="C181" s="749" t="s">
        <v>112</v>
      </c>
      <c r="D181" s="531"/>
      <c r="F181" s="141"/>
      <c r="G181" s="646"/>
      <c r="H181" s="646"/>
      <c r="I181" s="646"/>
      <c r="J181" s="646"/>
      <c r="K181" s="646"/>
      <c r="L181" s="646"/>
      <c r="M181" s="646"/>
      <c r="N181" s="646"/>
      <c r="O181" s="646"/>
      <c r="P181" s="646"/>
      <c r="Q181" s="646"/>
      <c r="R181" s="646"/>
      <c r="S181" s="646"/>
      <c r="T181" s="646"/>
      <c r="U181" s="646"/>
      <c r="V181" s="646"/>
      <c r="W181" s="646"/>
      <c r="X181" s="646"/>
      <c r="Y181" s="646"/>
      <c r="Z181" s="646"/>
      <c r="AA181" s="646"/>
      <c r="AB181" s="646"/>
      <c r="AC181" s="141"/>
      <c r="AG181" s="529"/>
    </row>
    <row r="182" spans="1:33" ht="15" hidden="1" customHeight="1" outlineLevel="1" x14ac:dyDescent="0.35">
      <c r="A182" s="701"/>
      <c r="B182" s="721"/>
      <c r="C182" s="749" t="s">
        <v>202</v>
      </c>
      <c r="D182" s="531"/>
      <c r="F182" s="141"/>
      <c r="G182" s="646"/>
      <c r="H182" s="646"/>
      <c r="I182" s="646"/>
      <c r="J182" s="646"/>
      <c r="K182" s="646"/>
      <c r="L182" s="646"/>
      <c r="M182" s="646"/>
      <c r="N182" s="646"/>
      <c r="O182" s="646"/>
      <c r="P182" s="646"/>
      <c r="Q182" s="646"/>
      <c r="R182" s="646"/>
      <c r="S182" s="646"/>
      <c r="T182" s="646"/>
      <c r="U182" s="646"/>
      <c r="V182" s="646"/>
      <c r="W182" s="646"/>
      <c r="X182" s="646"/>
      <c r="Y182" s="646"/>
      <c r="Z182" s="646"/>
      <c r="AA182" s="646"/>
      <c r="AB182" s="646"/>
      <c r="AC182" s="141"/>
      <c r="AG182" s="529"/>
    </row>
    <row r="183" spans="1:33" ht="15" hidden="1" customHeight="1" outlineLevel="1" x14ac:dyDescent="0.35">
      <c r="A183" s="701"/>
      <c r="B183" s="721"/>
      <c r="C183" s="750" t="s">
        <v>120</v>
      </c>
      <c r="D183" s="531"/>
      <c r="F183" s="141"/>
      <c r="G183" s="646"/>
      <c r="H183" s="646"/>
      <c r="I183" s="646"/>
      <c r="J183" s="646"/>
      <c r="K183" s="646"/>
      <c r="L183" s="646"/>
      <c r="M183" s="646"/>
      <c r="N183" s="646"/>
      <c r="O183" s="646"/>
      <c r="P183" s="646"/>
      <c r="Q183" s="646"/>
      <c r="R183" s="646"/>
      <c r="S183" s="646"/>
      <c r="T183" s="646"/>
      <c r="U183" s="646"/>
      <c r="V183" s="646"/>
      <c r="W183" s="646"/>
      <c r="X183" s="646"/>
      <c r="Y183" s="646"/>
      <c r="Z183" s="646"/>
      <c r="AA183" s="646"/>
      <c r="AB183" s="646"/>
      <c r="AC183" s="141"/>
      <c r="AG183" s="529"/>
    </row>
    <row r="184" spans="1:33" ht="15" hidden="1" customHeight="1" outlineLevel="1" x14ac:dyDescent="0.35">
      <c r="A184" s="701"/>
      <c r="B184" s="721"/>
      <c r="C184" s="750" t="s">
        <v>121</v>
      </c>
      <c r="D184" s="531"/>
      <c r="F184" s="141"/>
      <c r="G184" s="646"/>
      <c r="H184" s="646"/>
      <c r="I184" s="646"/>
      <c r="J184" s="646"/>
      <c r="K184" s="646"/>
      <c r="L184" s="646"/>
      <c r="M184" s="646"/>
      <c r="N184" s="646"/>
      <c r="O184" s="646"/>
      <c r="P184" s="646"/>
      <c r="Q184" s="646"/>
      <c r="R184" s="646"/>
      <c r="S184" s="646"/>
      <c r="T184" s="646"/>
      <c r="U184" s="646"/>
      <c r="V184" s="646"/>
      <c r="W184" s="646"/>
      <c r="X184" s="646"/>
      <c r="Y184" s="646"/>
      <c r="Z184" s="646"/>
      <c r="AA184" s="646"/>
      <c r="AB184" s="646"/>
      <c r="AC184" s="141"/>
      <c r="AG184" s="529"/>
    </row>
    <row r="185" spans="1:33" ht="15" hidden="1" customHeight="1" outlineLevel="1" x14ac:dyDescent="0.35">
      <c r="A185" s="701"/>
      <c r="B185" s="721"/>
      <c r="C185" s="751" t="s">
        <v>122</v>
      </c>
      <c r="D185" s="531"/>
      <c r="F185" s="141"/>
      <c r="G185" s="646"/>
      <c r="H185" s="646"/>
      <c r="I185" s="646"/>
      <c r="J185" s="646"/>
      <c r="K185" s="646"/>
      <c r="L185" s="646"/>
      <c r="M185" s="646"/>
      <c r="N185" s="646"/>
      <c r="O185" s="646"/>
      <c r="P185" s="646"/>
      <c r="Q185" s="646"/>
      <c r="R185" s="646"/>
      <c r="S185" s="646"/>
      <c r="T185" s="646"/>
      <c r="U185" s="646"/>
      <c r="V185" s="646"/>
      <c r="W185" s="646"/>
      <c r="X185" s="646"/>
      <c r="Y185" s="646"/>
      <c r="Z185" s="646"/>
      <c r="AA185" s="646"/>
      <c r="AB185" s="646"/>
      <c r="AC185" s="141"/>
      <c r="AG185" s="529"/>
    </row>
    <row r="186" spans="1:33" ht="15" hidden="1" customHeight="1" outlineLevel="1" x14ac:dyDescent="0.35">
      <c r="A186" s="701"/>
      <c r="B186" s="721"/>
      <c r="C186" s="748" t="s">
        <v>114</v>
      </c>
      <c r="D186" s="531"/>
      <c r="F186" s="141"/>
      <c r="G186" s="646"/>
      <c r="H186" s="646"/>
      <c r="I186" s="646"/>
      <c r="J186" s="646"/>
      <c r="K186" s="646"/>
      <c r="L186" s="646"/>
      <c r="M186" s="646"/>
      <c r="N186" s="646"/>
      <c r="O186" s="646"/>
      <c r="P186" s="646"/>
      <c r="Q186" s="646"/>
      <c r="R186" s="646"/>
      <c r="S186" s="646"/>
      <c r="T186" s="646"/>
      <c r="U186" s="646"/>
      <c r="V186" s="646"/>
      <c r="W186" s="646"/>
      <c r="X186" s="646"/>
      <c r="Y186" s="646"/>
      <c r="Z186" s="646"/>
      <c r="AA186" s="646"/>
      <c r="AB186" s="646"/>
      <c r="AC186" s="141"/>
      <c r="AG186" s="529"/>
    </row>
    <row r="187" spans="1:33" ht="15" hidden="1" customHeight="1" outlineLevel="1" x14ac:dyDescent="0.35">
      <c r="A187" s="700" t="s">
        <v>110</v>
      </c>
      <c r="B187" s="720"/>
      <c r="C187" s="735" t="s">
        <v>429</v>
      </c>
      <c r="D187" s="531"/>
      <c r="F187" s="141"/>
      <c r="G187" s="646"/>
      <c r="H187" s="646"/>
      <c r="I187" s="646"/>
      <c r="J187" s="646"/>
      <c r="K187" s="646"/>
      <c r="L187" s="646"/>
      <c r="M187" s="646"/>
      <c r="N187" s="646"/>
      <c r="O187" s="646"/>
      <c r="P187" s="646"/>
      <c r="Q187" s="646"/>
      <c r="R187" s="646"/>
      <c r="S187" s="646"/>
      <c r="T187" s="646"/>
      <c r="U187" s="646"/>
      <c r="V187" s="646"/>
      <c r="W187" s="646"/>
      <c r="X187" s="646"/>
      <c r="Y187" s="646"/>
      <c r="Z187" s="646"/>
      <c r="AA187" s="646"/>
      <c r="AB187" s="646"/>
      <c r="AC187" s="141"/>
      <c r="AG187" s="529"/>
    </row>
    <row r="188" spans="1:33" ht="15" hidden="1" customHeight="1" outlineLevel="1" x14ac:dyDescent="0.35">
      <c r="A188" s="700" t="s">
        <v>113</v>
      </c>
      <c r="B188" s="720"/>
      <c r="C188" s="734" t="s">
        <v>138</v>
      </c>
      <c r="D188" s="531"/>
      <c r="F188" s="141"/>
      <c r="G188" s="646"/>
      <c r="H188" s="646"/>
      <c r="I188" s="646"/>
      <c r="J188" s="646"/>
      <c r="K188" s="646"/>
      <c r="L188" s="646"/>
      <c r="M188" s="646"/>
      <c r="N188" s="646"/>
      <c r="O188" s="646"/>
      <c r="P188" s="646"/>
      <c r="Q188" s="646"/>
      <c r="R188" s="646"/>
      <c r="S188" s="646"/>
      <c r="T188" s="646"/>
      <c r="U188" s="646"/>
      <c r="V188" s="646"/>
      <c r="W188" s="646"/>
      <c r="X188" s="646"/>
      <c r="Y188" s="646"/>
      <c r="Z188" s="646"/>
      <c r="AA188" s="646"/>
      <c r="AB188" s="646"/>
      <c r="AC188" s="141"/>
      <c r="AG188" s="529"/>
    </row>
    <row r="189" spans="1:33" ht="15" hidden="1" customHeight="1" outlineLevel="1" x14ac:dyDescent="0.35">
      <c r="A189" s="700"/>
      <c r="B189" s="720"/>
      <c r="C189" s="734" t="s">
        <v>139</v>
      </c>
      <c r="D189" s="531"/>
      <c r="F189" s="141"/>
      <c r="G189" s="646"/>
      <c r="H189" s="646"/>
      <c r="I189" s="646"/>
      <c r="J189" s="646"/>
      <c r="K189" s="646"/>
      <c r="L189" s="646"/>
      <c r="M189" s="646"/>
      <c r="N189" s="646"/>
      <c r="O189" s="646"/>
      <c r="P189" s="646"/>
      <c r="Q189" s="646"/>
      <c r="R189" s="646"/>
      <c r="S189" s="646"/>
      <c r="T189" s="646"/>
      <c r="U189" s="646"/>
      <c r="V189" s="646"/>
      <c r="W189" s="646"/>
      <c r="X189" s="646"/>
      <c r="Y189" s="646"/>
      <c r="Z189" s="646"/>
      <c r="AA189" s="646"/>
      <c r="AB189" s="646"/>
      <c r="AC189" s="141"/>
      <c r="AG189" s="529"/>
    </row>
    <row r="190" spans="1:33" ht="15" hidden="1" customHeight="1" outlineLevel="1" x14ac:dyDescent="0.35">
      <c r="A190" s="700"/>
      <c r="B190" s="720"/>
      <c r="C190" s="734" t="s">
        <v>143</v>
      </c>
      <c r="D190" s="531"/>
      <c r="F190" s="141"/>
      <c r="G190" s="646"/>
      <c r="H190" s="646"/>
      <c r="I190" s="646"/>
      <c r="J190" s="646"/>
      <c r="K190" s="646"/>
      <c r="L190" s="646"/>
      <c r="M190" s="646"/>
      <c r="N190" s="646"/>
      <c r="O190" s="646"/>
      <c r="P190" s="646"/>
      <c r="Q190" s="646"/>
      <c r="R190" s="646"/>
      <c r="S190" s="646"/>
      <c r="T190" s="646"/>
      <c r="U190" s="646"/>
      <c r="V190" s="646"/>
      <c r="W190" s="646"/>
      <c r="X190" s="646"/>
      <c r="Y190" s="646"/>
      <c r="Z190" s="646"/>
      <c r="AA190" s="646"/>
      <c r="AB190" s="646"/>
      <c r="AC190" s="141"/>
      <c r="AG190" s="529"/>
    </row>
    <row r="191" spans="1:33" ht="15" hidden="1" customHeight="1" outlineLevel="1" x14ac:dyDescent="0.35">
      <c r="A191" s="700"/>
      <c r="B191" s="720"/>
      <c r="C191" s="735"/>
      <c r="D191" s="531"/>
      <c r="F191" s="141"/>
      <c r="G191" s="646"/>
      <c r="H191" s="646"/>
      <c r="I191" s="646"/>
      <c r="J191" s="646"/>
      <c r="K191" s="646"/>
      <c r="L191" s="646"/>
      <c r="M191" s="646"/>
      <c r="N191" s="646"/>
      <c r="O191" s="646"/>
      <c r="P191" s="646"/>
      <c r="Q191" s="646"/>
      <c r="R191" s="646"/>
      <c r="S191" s="646"/>
      <c r="T191" s="646"/>
      <c r="U191" s="646"/>
      <c r="V191" s="646"/>
      <c r="W191" s="646"/>
      <c r="X191" s="646"/>
      <c r="Y191" s="646"/>
      <c r="Z191" s="646"/>
      <c r="AA191" s="646"/>
      <c r="AB191" s="646"/>
      <c r="AC191" s="141"/>
      <c r="AG191" s="529"/>
    </row>
    <row r="192" spans="1:33" ht="15" hidden="1" customHeight="1" outlineLevel="1" x14ac:dyDescent="0.35">
      <c r="A192" s="146"/>
      <c r="B192" s="531"/>
      <c r="C192" s="735"/>
      <c r="D192" s="531"/>
      <c r="F192" s="141"/>
      <c r="G192" s="646"/>
      <c r="H192" s="646"/>
      <c r="I192" s="646"/>
      <c r="J192" s="646"/>
      <c r="K192" s="646"/>
      <c r="L192" s="646"/>
      <c r="M192" s="646"/>
      <c r="N192" s="646"/>
      <c r="O192" s="646"/>
      <c r="P192" s="646"/>
      <c r="Q192" s="646"/>
      <c r="R192" s="646"/>
      <c r="S192" s="646"/>
      <c r="T192" s="646"/>
      <c r="U192" s="646"/>
      <c r="V192" s="646"/>
      <c r="W192" s="646"/>
      <c r="X192" s="646"/>
      <c r="Y192" s="646"/>
      <c r="Z192" s="646"/>
      <c r="AA192" s="646"/>
      <c r="AB192" s="646"/>
      <c r="AC192" s="141"/>
      <c r="AG192" s="529"/>
    </row>
    <row r="193" spans="1:33" ht="15" hidden="1" customHeight="1" outlineLevel="1" x14ac:dyDescent="0.35">
      <c r="A193" s="702" t="s">
        <v>123</v>
      </c>
      <c r="B193" s="722"/>
      <c r="C193" s="752" t="s">
        <v>430</v>
      </c>
      <c r="D193" s="531"/>
      <c r="F193" s="141"/>
      <c r="G193" s="646"/>
      <c r="H193" s="646"/>
      <c r="I193" s="646"/>
      <c r="J193" s="646"/>
      <c r="K193" s="646"/>
      <c r="L193" s="646"/>
      <c r="M193" s="646"/>
      <c r="N193" s="646"/>
      <c r="O193" s="646"/>
      <c r="P193" s="646"/>
      <c r="Q193" s="646"/>
      <c r="R193" s="646"/>
      <c r="S193" s="646"/>
      <c r="T193" s="646"/>
      <c r="U193" s="646"/>
      <c r="V193" s="646"/>
      <c r="W193" s="646"/>
      <c r="X193" s="646"/>
      <c r="Y193" s="646"/>
      <c r="Z193" s="646"/>
      <c r="AA193" s="646"/>
      <c r="AB193" s="646"/>
      <c r="AC193" s="141"/>
      <c r="AG193" s="529"/>
    </row>
    <row r="194" spans="1:33" ht="15" hidden="1" customHeight="1" outlineLevel="1" x14ac:dyDescent="0.35">
      <c r="A194" s="703"/>
      <c r="B194" s="235"/>
      <c r="C194" s="752" t="s">
        <v>431</v>
      </c>
      <c r="D194" s="531"/>
      <c r="F194" s="141"/>
      <c r="G194" s="646"/>
      <c r="H194" s="646"/>
      <c r="I194" s="646"/>
      <c r="J194" s="646"/>
      <c r="K194" s="646"/>
      <c r="L194" s="646"/>
      <c r="M194" s="646"/>
      <c r="N194" s="646"/>
      <c r="O194" s="646"/>
      <c r="P194" s="646"/>
      <c r="Q194" s="646"/>
      <c r="R194" s="646"/>
      <c r="S194" s="646"/>
      <c r="T194" s="646"/>
      <c r="U194" s="646"/>
      <c r="V194" s="646"/>
      <c r="W194" s="646"/>
      <c r="X194" s="646"/>
      <c r="Y194" s="646"/>
      <c r="Z194" s="646"/>
      <c r="AA194" s="646"/>
      <c r="AB194" s="646"/>
      <c r="AC194" s="141"/>
      <c r="AG194" s="529"/>
    </row>
    <row r="195" spans="1:33" ht="15" hidden="1" customHeight="1" outlineLevel="1" x14ac:dyDescent="0.35">
      <c r="A195" s="703"/>
      <c r="B195" s="235"/>
      <c r="C195" s="752" t="s">
        <v>432</v>
      </c>
      <c r="D195" s="531"/>
      <c r="F195" s="141"/>
      <c r="G195" s="646"/>
      <c r="H195" s="646"/>
      <c r="I195" s="646"/>
      <c r="J195" s="646"/>
      <c r="K195" s="646"/>
      <c r="L195" s="646"/>
      <c r="M195" s="646"/>
      <c r="N195" s="646"/>
      <c r="O195" s="646"/>
      <c r="P195" s="646"/>
      <c r="Q195" s="646"/>
      <c r="R195" s="646"/>
      <c r="S195" s="646"/>
      <c r="T195" s="646"/>
      <c r="U195" s="646"/>
      <c r="V195" s="646"/>
      <c r="W195" s="646"/>
      <c r="X195" s="646"/>
      <c r="Y195" s="646"/>
      <c r="Z195" s="646"/>
      <c r="AA195" s="646"/>
      <c r="AB195" s="646"/>
      <c r="AC195" s="141"/>
      <c r="AG195" s="529"/>
    </row>
    <row r="196" spans="1:33" ht="15" hidden="1" customHeight="1" outlineLevel="1" x14ac:dyDescent="0.35">
      <c r="A196" s="703"/>
      <c r="B196" s="235"/>
      <c r="C196" s="752" t="s">
        <v>433</v>
      </c>
      <c r="D196" s="531"/>
      <c r="F196" s="141"/>
      <c r="G196" s="646"/>
      <c r="H196" s="646"/>
      <c r="I196" s="646"/>
      <c r="J196" s="646"/>
      <c r="K196" s="646"/>
      <c r="L196" s="646"/>
      <c r="M196" s="646"/>
      <c r="N196" s="646"/>
      <c r="O196" s="646"/>
      <c r="P196" s="646"/>
      <c r="Q196" s="646"/>
      <c r="R196" s="646"/>
      <c r="S196" s="646"/>
      <c r="T196" s="646"/>
      <c r="U196" s="646"/>
      <c r="V196" s="646"/>
      <c r="W196" s="646"/>
      <c r="X196" s="646"/>
      <c r="Y196" s="646"/>
      <c r="Z196" s="646"/>
      <c r="AA196" s="646"/>
      <c r="AB196" s="646"/>
      <c r="AC196" s="141"/>
      <c r="AG196" s="529"/>
    </row>
    <row r="197" spans="1:33" ht="15" hidden="1" customHeight="1" outlineLevel="1" x14ac:dyDescent="0.35">
      <c r="A197" s="703"/>
      <c r="B197" s="235"/>
      <c r="C197" s="753"/>
      <c r="D197" s="530"/>
      <c r="E197" s="9"/>
      <c r="F197" s="140"/>
      <c r="G197" s="658"/>
      <c r="H197" s="658"/>
      <c r="I197" s="658"/>
      <c r="J197" s="658"/>
      <c r="K197" s="658"/>
      <c r="L197" s="658"/>
      <c r="M197" s="658"/>
      <c r="N197" s="658"/>
      <c r="O197" s="658"/>
      <c r="P197" s="658"/>
      <c r="Q197" s="658"/>
      <c r="R197" s="658"/>
      <c r="S197" s="658"/>
      <c r="T197" s="658"/>
      <c r="U197" s="658"/>
      <c r="V197" s="658"/>
      <c r="W197" s="658"/>
      <c r="X197" s="658"/>
      <c r="Y197" s="658"/>
      <c r="Z197" s="658"/>
      <c r="AA197" s="658"/>
      <c r="AB197" s="658"/>
      <c r="AC197" s="140"/>
      <c r="AD197" s="9"/>
      <c r="AE197" s="21"/>
      <c r="AG197" s="529"/>
    </row>
    <row r="198" spans="1:33" s="9" customFormat="1" ht="20.25" hidden="1" customHeight="1" outlineLevel="1" x14ac:dyDescent="0.35">
      <c r="A198" s="693"/>
      <c r="B198" s="811"/>
      <c r="C198" s="815"/>
      <c r="D198" s="805"/>
      <c r="E198" s="805"/>
      <c r="F198" s="807"/>
      <c r="G198" s="814"/>
      <c r="H198" s="814"/>
      <c r="I198" s="814"/>
      <c r="J198" s="814"/>
      <c r="K198" s="814"/>
      <c r="L198" s="814"/>
      <c r="M198" s="814"/>
      <c r="N198" s="814"/>
      <c r="O198" s="814"/>
      <c r="P198" s="814"/>
      <c r="Q198" s="814"/>
      <c r="R198" s="814"/>
      <c r="S198" s="814"/>
      <c r="T198" s="814"/>
      <c r="U198" s="814"/>
      <c r="V198" s="814"/>
      <c r="W198" s="814"/>
      <c r="X198" s="814"/>
      <c r="Y198" s="814"/>
      <c r="Z198" s="814"/>
      <c r="AA198" s="814"/>
      <c r="AB198" s="814"/>
      <c r="AC198" s="807"/>
      <c r="AD198" s="805"/>
      <c r="AE198" s="806"/>
      <c r="AG198" s="10"/>
    </row>
    <row r="199" spans="1:33" x14ac:dyDescent="0.35">
      <c r="A199" s="689"/>
      <c r="B199" s="21"/>
      <c r="C199" s="734"/>
      <c r="D199" s="531"/>
      <c r="F199" s="141"/>
      <c r="G199" s="646"/>
      <c r="H199" s="646"/>
      <c r="I199" s="646"/>
      <c r="J199" s="646"/>
      <c r="K199" s="646"/>
      <c r="L199" s="646"/>
      <c r="M199" s="646"/>
      <c r="N199" s="646"/>
      <c r="O199" s="646"/>
      <c r="P199" s="646"/>
      <c r="Q199" s="646"/>
      <c r="R199" s="646"/>
      <c r="S199" s="646"/>
      <c r="T199" s="646"/>
      <c r="U199" s="646"/>
      <c r="V199" s="646"/>
      <c r="W199" s="646"/>
      <c r="X199" s="646"/>
      <c r="Y199" s="646"/>
      <c r="Z199" s="646"/>
      <c r="AA199" s="646"/>
      <c r="AB199" s="646"/>
      <c r="AC199" s="141"/>
      <c r="AG199" s="529"/>
    </row>
    <row r="200" spans="1:33" s="13" customFormat="1" ht="18.5" x14ac:dyDescent="0.45">
      <c r="A200" s="690"/>
      <c r="B200" s="715"/>
      <c r="C200" s="740" t="s">
        <v>31</v>
      </c>
      <c r="D200" s="680"/>
      <c r="F200" s="142"/>
      <c r="G200" s="660"/>
      <c r="H200" s="660"/>
      <c r="I200" s="660"/>
      <c r="J200" s="660"/>
      <c r="K200" s="660"/>
      <c r="L200" s="660"/>
      <c r="M200" s="660"/>
      <c r="N200" s="660"/>
      <c r="O200" s="660"/>
      <c r="P200" s="660"/>
      <c r="Q200" s="660"/>
      <c r="R200" s="660"/>
      <c r="S200" s="660"/>
      <c r="T200" s="660"/>
      <c r="U200" s="660"/>
      <c r="V200" s="660"/>
      <c r="W200" s="660"/>
      <c r="X200" s="660"/>
      <c r="Y200" s="660"/>
      <c r="Z200" s="660"/>
      <c r="AA200" s="660"/>
      <c r="AB200" s="660"/>
      <c r="AC200" s="142"/>
      <c r="AE200" s="20"/>
      <c r="AG200" s="710"/>
    </row>
    <row r="201" spans="1:33" customFormat="1" x14ac:dyDescent="0.35">
      <c r="A201" s="689"/>
      <c r="B201" s="532"/>
      <c r="C201" s="735"/>
      <c r="D201" s="531"/>
      <c r="E201" s="2"/>
      <c r="F201" s="135"/>
      <c r="G201" s="641"/>
      <c r="H201" s="642"/>
      <c r="I201" s="641"/>
      <c r="J201" s="641"/>
      <c r="K201" s="642"/>
      <c r="L201" s="641"/>
      <c r="M201" s="641"/>
      <c r="N201" s="642"/>
      <c r="O201" s="309"/>
      <c r="P201" s="309"/>
      <c r="Q201" s="310"/>
      <c r="R201" s="328"/>
      <c r="S201" s="328"/>
      <c r="T201" s="310"/>
      <c r="U201" s="309"/>
      <c r="V201" s="309"/>
      <c r="W201" s="310"/>
      <c r="X201" s="309"/>
      <c r="Y201" s="309"/>
      <c r="Z201" s="310"/>
      <c r="AA201" s="309"/>
      <c r="AB201" s="309"/>
      <c r="AC201" s="139"/>
      <c r="AE201" s="19"/>
      <c r="AG201" s="529"/>
    </row>
    <row r="202" spans="1:33" customFormat="1" x14ac:dyDescent="0.35">
      <c r="A202" s="691">
        <v>7</v>
      </c>
      <c r="B202" s="544"/>
      <c r="C202" s="733" t="s">
        <v>365</v>
      </c>
      <c r="D202" s="531"/>
      <c r="E202" s="2"/>
      <c r="F202" s="135"/>
      <c r="G202" s="641"/>
      <c r="H202" s="642"/>
      <c r="I202" s="641"/>
      <c r="J202" s="641"/>
      <c r="K202" s="642"/>
      <c r="L202" s="641"/>
      <c r="M202" s="641"/>
      <c r="N202" s="642"/>
      <c r="O202" s="309"/>
      <c r="P202" s="792"/>
      <c r="Q202" s="310"/>
      <c r="R202" s="328"/>
      <c r="S202" s="328"/>
      <c r="T202" s="310"/>
      <c r="U202" s="309"/>
      <c r="V202" s="309"/>
      <c r="W202" s="310"/>
      <c r="X202" s="309"/>
      <c r="Y202" s="309"/>
      <c r="Z202" s="310"/>
      <c r="AA202" s="309"/>
      <c r="AB202" s="309"/>
      <c r="AC202" s="139"/>
      <c r="AE202" s="19"/>
      <c r="AG202" s="529"/>
    </row>
    <row r="203" spans="1:33" customFormat="1" x14ac:dyDescent="0.35">
      <c r="A203" s="689">
        <v>7.1</v>
      </c>
      <c r="B203" s="532"/>
      <c r="C203" s="734" t="s">
        <v>366</v>
      </c>
      <c r="D203" s="531"/>
      <c r="E203" s="2"/>
      <c r="F203" s="135"/>
      <c r="G203" s="641"/>
      <c r="H203" s="642"/>
      <c r="I203" s="641"/>
      <c r="J203" s="678">
        <v>7279</v>
      </c>
      <c r="K203" s="928"/>
      <c r="L203" s="678"/>
      <c r="M203" s="678">
        <v>6945</v>
      </c>
      <c r="N203" s="992">
        <v>6</v>
      </c>
      <c r="O203" s="678"/>
      <c r="P203" s="678">
        <v>7029</v>
      </c>
      <c r="Q203" s="928"/>
      <c r="R203" s="328"/>
      <c r="S203" s="328"/>
      <c r="T203" s="310"/>
      <c r="U203" s="309"/>
      <c r="V203" s="309"/>
      <c r="W203" s="310"/>
      <c r="X203" s="309"/>
      <c r="Y203" s="309"/>
      <c r="Z203" s="310"/>
      <c r="AA203" s="309"/>
      <c r="AB203" s="309"/>
      <c r="AC203" s="139"/>
      <c r="AE203" s="816" t="s">
        <v>493</v>
      </c>
      <c r="AG203" s="529"/>
    </row>
    <row r="204" spans="1:33" s="307" customFormat="1" x14ac:dyDescent="0.35">
      <c r="A204" s="697">
        <v>7.2</v>
      </c>
      <c r="B204" s="717"/>
      <c r="C204" s="736" t="s">
        <v>367</v>
      </c>
      <c r="D204" s="569"/>
      <c r="E204" s="308"/>
      <c r="F204" s="309"/>
      <c r="G204" s="309"/>
      <c r="H204" s="310"/>
      <c r="I204" s="670"/>
      <c r="J204" s="934">
        <v>0.26</v>
      </c>
      <c r="K204" s="928"/>
      <c r="L204" s="678"/>
      <c r="M204" s="934">
        <v>0.25</v>
      </c>
      <c r="N204" s="928"/>
      <c r="O204" s="678"/>
      <c r="P204" s="934">
        <v>0.25</v>
      </c>
      <c r="Q204" s="928"/>
      <c r="R204" s="328"/>
      <c r="S204" s="328"/>
      <c r="T204" s="310"/>
      <c r="U204" s="309"/>
      <c r="V204" s="309"/>
      <c r="W204" s="310"/>
      <c r="X204" s="309"/>
      <c r="Y204" s="309"/>
      <c r="Z204" s="310"/>
      <c r="AA204" s="309"/>
      <c r="AB204" s="309"/>
      <c r="AC204" s="139"/>
      <c r="AE204" s="816" t="s">
        <v>493</v>
      </c>
      <c r="AG204" s="308"/>
    </row>
    <row r="205" spans="1:33" s="307" customFormat="1" x14ac:dyDescent="0.35">
      <c r="A205" s="697">
        <v>7.3</v>
      </c>
      <c r="B205" s="717"/>
      <c r="C205" s="736" t="s">
        <v>368</v>
      </c>
      <c r="D205" s="569"/>
      <c r="E205" s="308"/>
      <c r="F205" s="309"/>
      <c r="G205" s="309"/>
      <c r="H205" s="310"/>
      <c r="I205" s="670"/>
      <c r="J205" s="934">
        <v>0.26</v>
      </c>
      <c r="K205" s="928"/>
      <c r="L205" s="678"/>
      <c r="M205" s="934">
        <v>0.25</v>
      </c>
      <c r="N205" s="928"/>
      <c r="O205" s="678"/>
      <c r="P205" s="934">
        <v>0.26</v>
      </c>
      <c r="Q205" s="928"/>
      <c r="R205" s="328"/>
      <c r="S205" s="328"/>
      <c r="T205" s="310"/>
      <c r="U205" s="309"/>
      <c r="V205" s="309"/>
      <c r="W205" s="310"/>
      <c r="X205" s="309"/>
      <c r="Y205" s="309"/>
      <c r="Z205" s="310"/>
      <c r="AA205" s="309"/>
      <c r="AB205" s="309"/>
      <c r="AC205" s="139"/>
      <c r="AE205" s="816" t="s">
        <v>493</v>
      </c>
      <c r="AG205" s="308"/>
    </row>
    <row r="206" spans="1:33" s="218" customFormat="1" x14ac:dyDescent="0.35">
      <c r="A206" s="697">
        <v>7.4</v>
      </c>
      <c r="B206" s="717"/>
      <c r="C206" s="736" t="s">
        <v>369</v>
      </c>
      <c r="D206" s="569"/>
      <c r="E206" s="308"/>
      <c r="F206" s="309"/>
      <c r="G206" s="309"/>
      <c r="H206" s="310"/>
      <c r="I206" s="641"/>
      <c r="J206" s="678">
        <v>12</v>
      </c>
      <c r="K206" s="928"/>
      <c r="L206" s="678"/>
      <c r="M206" s="678">
        <v>10</v>
      </c>
      <c r="N206" s="928"/>
      <c r="O206" s="678"/>
      <c r="P206" s="869">
        <v>12</v>
      </c>
      <c r="Q206" s="928"/>
      <c r="R206" s="328"/>
      <c r="S206" s="328"/>
      <c r="T206" s="310"/>
      <c r="U206" s="309"/>
      <c r="V206" s="309"/>
      <c r="W206" s="310"/>
      <c r="X206" s="309"/>
      <c r="Y206" s="309"/>
      <c r="Z206" s="310"/>
      <c r="AA206" s="309"/>
      <c r="AB206" s="309"/>
      <c r="AC206" s="139"/>
      <c r="AD206" s="307"/>
      <c r="AE206" s="306"/>
      <c r="AG206" s="308"/>
    </row>
    <row r="207" spans="1:33" s="307" customFormat="1" x14ac:dyDescent="0.35">
      <c r="A207" s="697">
        <v>7.5</v>
      </c>
      <c r="B207" s="717"/>
      <c r="C207" s="736" t="s">
        <v>370</v>
      </c>
      <c r="D207" s="569"/>
      <c r="E207" s="308"/>
      <c r="F207" s="309"/>
      <c r="G207" s="309"/>
      <c r="H207" s="310"/>
      <c r="I207" s="641"/>
      <c r="J207" s="953">
        <v>0.25</v>
      </c>
      <c r="K207" s="928"/>
      <c r="L207" s="678"/>
      <c r="M207" s="953">
        <v>0.3</v>
      </c>
      <c r="N207" s="928"/>
      <c r="O207" s="678"/>
      <c r="P207" s="953">
        <v>0.33</v>
      </c>
      <c r="Q207" s="928"/>
      <c r="R207" s="328"/>
      <c r="S207" s="328"/>
      <c r="T207" s="310"/>
      <c r="U207" s="309"/>
      <c r="V207" s="309"/>
      <c r="W207" s="310"/>
      <c r="X207" s="309"/>
      <c r="Y207" s="309"/>
      <c r="Z207" s="310"/>
      <c r="AA207" s="309"/>
      <c r="AB207" s="309"/>
      <c r="AC207" s="139"/>
      <c r="AE207" s="306"/>
      <c r="AG207" s="308"/>
    </row>
    <row r="208" spans="1:33" s="307" customFormat="1" x14ac:dyDescent="0.35">
      <c r="A208" s="697">
        <v>7.6</v>
      </c>
      <c r="B208" s="717"/>
      <c r="C208" s="736" t="s">
        <v>371</v>
      </c>
      <c r="D208" s="569"/>
      <c r="E208" s="308"/>
      <c r="F208" s="309"/>
      <c r="G208" s="309"/>
      <c r="H208" s="310"/>
      <c r="I208" s="309"/>
      <c r="J208" s="953">
        <v>0.25</v>
      </c>
      <c r="K208" s="928"/>
      <c r="L208" s="678"/>
      <c r="M208" s="953">
        <v>0.4</v>
      </c>
      <c r="N208" s="928"/>
      <c r="O208" s="678"/>
      <c r="P208" s="953">
        <v>0.33</v>
      </c>
      <c r="Q208" s="928"/>
      <c r="R208" s="328"/>
      <c r="S208" s="328"/>
      <c r="T208" s="310"/>
      <c r="U208" s="309"/>
      <c r="V208" s="309"/>
      <c r="W208" s="310"/>
      <c r="X208" s="309"/>
      <c r="Y208" s="309"/>
      <c r="Z208" s="310"/>
      <c r="AA208" s="309"/>
      <c r="AB208" s="309"/>
      <c r="AC208" s="139"/>
      <c r="AE208" s="306"/>
      <c r="AG208" s="308"/>
    </row>
    <row r="209" spans="1:33" s="307" customFormat="1" x14ac:dyDescent="0.35">
      <c r="A209" s="697">
        <v>7.7</v>
      </c>
      <c r="B209" s="717"/>
      <c r="C209" s="736" t="s">
        <v>372</v>
      </c>
      <c r="D209" s="569"/>
      <c r="E209" s="308"/>
      <c r="F209" s="309"/>
      <c r="G209" s="309"/>
      <c r="H209" s="310"/>
      <c r="I209" s="309"/>
      <c r="J209" s="678"/>
      <c r="K209" s="928"/>
      <c r="L209" s="678"/>
      <c r="M209" s="678"/>
      <c r="N209" s="928"/>
      <c r="O209" s="678"/>
      <c r="P209" s="678"/>
      <c r="Q209" s="928"/>
      <c r="R209" s="328"/>
      <c r="S209" s="328"/>
      <c r="T209" s="310"/>
      <c r="U209" s="309"/>
      <c r="V209" s="309"/>
      <c r="W209" s="310"/>
      <c r="X209" s="309"/>
      <c r="Y209" s="309"/>
      <c r="Z209" s="310"/>
      <c r="AA209" s="309"/>
      <c r="AB209" s="309"/>
      <c r="AC209" s="139"/>
      <c r="AE209" s="306"/>
      <c r="AG209" s="308"/>
    </row>
    <row r="210" spans="1:33" s="307" customFormat="1" x14ac:dyDescent="0.35">
      <c r="A210" s="697" t="s">
        <v>326</v>
      </c>
      <c r="B210" s="717"/>
      <c r="C210" s="754" t="s">
        <v>373</v>
      </c>
      <c r="D210" s="569"/>
      <c r="E210" s="308"/>
      <c r="F210" s="309"/>
      <c r="G210" s="311"/>
      <c r="H210" s="312"/>
      <c r="I210" s="311"/>
      <c r="J210" s="954">
        <v>2.52</v>
      </c>
      <c r="K210" s="951"/>
      <c r="L210" s="679"/>
      <c r="M210" s="679">
        <v>2.58</v>
      </c>
      <c r="N210" s="928"/>
      <c r="O210" s="678"/>
      <c r="P210" s="922">
        <v>1.69</v>
      </c>
      <c r="Q210" s="928"/>
      <c r="R210" s="328"/>
      <c r="S210" s="328"/>
      <c r="T210" s="310"/>
      <c r="U210" s="309"/>
      <c r="V210" s="309"/>
      <c r="W210" s="310"/>
      <c r="X210" s="309"/>
      <c r="Y210" s="309"/>
      <c r="Z210" s="310"/>
      <c r="AA210" s="309"/>
      <c r="AB210" s="309"/>
      <c r="AC210" s="139"/>
      <c r="AE210" s="816" t="s">
        <v>492</v>
      </c>
      <c r="AG210" s="308"/>
    </row>
    <row r="211" spans="1:33" s="307" customFormat="1" x14ac:dyDescent="0.35">
      <c r="A211" s="697" t="s">
        <v>327</v>
      </c>
      <c r="B211" s="717"/>
      <c r="C211" s="754" t="s">
        <v>374</v>
      </c>
      <c r="D211" s="569"/>
      <c r="E211" s="308"/>
      <c r="F211" s="309"/>
      <c r="G211" s="311"/>
      <c r="H211" s="312"/>
      <c r="I211" s="311"/>
      <c r="J211" s="954">
        <v>0.75</v>
      </c>
      <c r="K211" s="951"/>
      <c r="L211" s="679"/>
      <c r="M211" s="679">
        <v>0.84</v>
      </c>
      <c r="N211" s="928"/>
      <c r="O211" s="678"/>
      <c r="P211" s="922">
        <v>0.37</v>
      </c>
      <c r="Q211" s="928"/>
      <c r="R211" s="328"/>
      <c r="S211" s="328"/>
      <c r="T211" s="310"/>
      <c r="U211" s="309"/>
      <c r="V211" s="309"/>
      <c r="W211" s="310"/>
      <c r="X211" s="309"/>
      <c r="Y211" s="309"/>
      <c r="Z211" s="310"/>
      <c r="AA211" s="309"/>
      <c r="AB211" s="309"/>
      <c r="AC211" s="139"/>
      <c r="AE211" s="816" t="s">
        <v>492</v>
      </c>
      <c r="AG211" s="308"/>
    </row>
    <row r="212" spans="1:33" s="307" customFormat="1" x14ac:dyDescent="0.35">
      <c r="A212" s="697" t="s">
        <v>328</v>
      </c>
      <c r="B212" s="717"/>
      <c r="C212" s="754" t="s">
        <v>375</v>
      </c>
      <c r="D212" s="569"/>
      <c r="E212" s="308"/>
      <c r="F212" s="309"/>
      <c r="G212" s="311"/>
      <c r="H212" s="312"/>
      <c r="I212" s="311"/>
      <c r="J212" s="954">
        <v>1.8</v>
      </c>
      <c r="K212" s="951"/>
      <c r="L212" s="679"/>
      <c r="M212" s="679">
        <v>1.98</v>
      </c>
      <c r="N212" s="928"/>
      <c r="O212" s="678"/>
      <c r="P212" s="922">
        <v>1.07</v>
      </c>
      <c r="Q212" s="928"/>
      <c r="R212" s="328"/>
      <c r="S212" s="328"/>
      <c r="T212" s="310"/>
      <c r="U212" s="309"/>
      <c r="V212" s="309"/>
      <c r="W212" s="310"/>
      <c r="X212" s="309"/>
      <c r="Y212" s="309"/>
      <c r="Z212" s="310"/>
      <c r="AA212" s="309"/>
      <c r="AB212" s="309"/>
      <c r="AC212" s="139"/>
      <c r="AE212" s="816" t="s">
        <v>492</v>
      </c>
      <c r="AG212" s="308"/>
    </row>
    <row r="213" spans="1:33" s="307" customFormat="1" x14ac:dyDescent="0.35">
      <c r="A213" s="697" t="s">
        <v>329</v>
      </c>
      <c r="B213" s="717"/>
      <c r="C213" s="754" t="s">
        <v>376</v>
      </c>
      <c r="D213" s="569"/>
      <c r="E213" s="308"/>
      <c r="F213" s="309"/>
      <c r="G213" s="311"/>
      <c r="H213" s="312"/>
      <c r="I213" s="309"/>
      <c r="J213" s="955">
        <v>0</v>
      </c>
      <c r="K213" s="928"/>
      <c r="L213" s="678"/>
      <c r="M213" s="678">
        <v>0</v>
      </c>
      <c r="N213" s="951"/>
      <c r="O213" s="678"/>
      <c r="P213" s="922">
        <v>0</v>
      </c>
      <c r="Q213" s="928"/>
      <c r="R213" s="328"/>
      <c r="S213" s="328"/>
      <c r="T213" s="310"/>
      <c r="U213" s="309"/>
      <c r="V213" s="309"/>
      <c r="W213" s="310"/>
      <c r="X213" s="309"/>
      <c r="Y213" s="309"/>
      <c r="Z213" s="310"/>
      <c r="AA213" s="309"/>
      <c r="AB213" s="309"/>
      <c r="AC213" s="139"/>
      <c r="AE213" s="816" t="s">
        <v>492</v>
      </c>
      <c r="AG213" s="308"/>
    </row>
    <row r="214" spans="1:33" s="307" customFormat="1" x14ac:dyDescent="0.35">
      <c r="A214" s="697"/>
      <c r="B214" s="717"/>
      <c r="C214" s="736"/>
      <c r="D214" s="569"/>
      <c r="E214" s="308"/>
      <c r="F214" s="309"/>
      <c r="G214" s="309"/>
      <c r="H214" s="310"/>
      <c r="I214" s="309"/>
      <c r="J214" s="678"/>
      <c r="K214" s="928"/>
      <c r="L214" s="678"/>
      <c r="M214" s="678"/>
      <c r="N214" s="928"/>
      <c r="O214" s="678"/>
      <c r="P214" s="678"/>
      <c r="Q214" s="928"/>
      <c r="R214" s="328"/>
      <c r="S214" s="328"/>
      <c r="T214" s="310"/>
      <c r="U214" s="309"/>
      <c r="V214" s="309"/>
      <c r="W214" s="310"/>
      <c r="X214" s="309"/>
      <c r="Y214" s="309"/>
      <c r="Z214" s="310"/>
      <c r="AA214" s="309"/>
      <c r="AB214" s="309"/>
      <c r="AC214" s="139"/>
      <c r="AE214" s="306"/>
      <c r="AG214" s="308"/>
    </row>
    <row r="215" spans="1:33" s="307" customFormat="1" x14ac:dyDescent="0.35">
      <c r="A215" s="696">
        <v>8</v>
      </c>
      <c r="B215" s="683"/>
      <c r="C215" s="739" t="s">
        <v>377</v>
      </c>
      <c r="D215" s="569"/>
      <c r="E215" s="308"/>
      <c r="F215" s="309"/>
      <c r="G215" s="309"/>
      <c r="H215" s="310"/>
      <c r="I215" s="309"/>
      <c r="J215" s="678"/>
      <c r="K215" s="928"/>
      <c r="L215" s="678"/>
      <c r="M215" s="678"/>
      <c r="N215" s="928"/>
      <c r="O215" s="678"/>
      <c r="P215" s="678"/>
      <c r="Q215" s="928"/>
      <c r="R215" s="328"/>
      <c r="S215" s="328"/>
      <c r="T215" s="310"/>
      <c r="U215" s="309"/>
      <c r="V215" s="309"/>
      <c r="W215" s="310"/>
      <c r="X215" s="309"/>
      <c r="Y215" s="309"/>
      <c r="Z215" s="310"/>
      <c r="AA215" s="309"/>
      <c r="AB215" s="309"/>
      <c r="AC215" s="139"/>
      <c r="AE215" s="306"/>
      <c r="AG215" s="308"/>
    </row>
    <row r="216" spans="1:33" s="307" customFormat="1" ht="14.5" customHeight="1" x14ac:dyDescent="0.35">
      <c r="A216" s="697">
        <v>8.1</v>
      </c>
      <c r="B216" s="717"/>
      <c r="C216" s="736" t="s">
        <v>378</v>
      </c>
      <c r="D216" s="569"/>
      <c r="E216" s="308"/>
      <c r="F216" s="309"/>
      <c r="G216" s="311"/>
      <c r="H216" s="312"/>
      <c r="I216" s="309"/>
      <c r="J216" s="929">
        <v>2600</v>
      </c>
      <c r="K216" s="928"/>
      <c r="L216" s="678"/>
      <c r="M216" s="956">
        <v>2600</v>
      </c>
      <c r="N216" s="928"/>
      <c r="O216" s="678"/>
      <c r="P216" s="956">
        <v>2600</v>
      </c>
      <c r="Q216" s="928"/>
      <c r="R216" s="328"/>
      <c r="S216" s="328"/>
      <c r="T216" s="310"/>
      <c r="U216" s="309"/>
      <c r="V216" s="309"/>
      <c r="W216" s="310"/>
      <c r="X216" s="309"/>
      <c r="Y216" s="309"/>
      <c r="Z216" s="310"/>
      <c r="AA216" s="309"/>
      <c r="AB216" s="309"/>
      <c r="AC216" s="139"/>
      <c r="AE216" s="994" t="s">
        <v>491</v>
      </c>
      <c r="AF216" s="994"/>
      <c r="AG216" s="308"/>
    </row>
    <row r="217" spans="1:33" s="307" customFormat="1" x14ac:dyDescent="0.35">
      <c r="A217" s="697">
        <v>8.1999999999999993</v>
      </c>
      <c r="B217" s="717"/>
      <c r="C217" s="736" t="s">
        <v>379</v>
      </c>
      <c r="D217" s="569"/>
      <c r="E217" s="308"/>
      <c r="F217" s="309"/>
      <c r="G217" s="311"/>
      <c r="H217" s="312"/>
      <c r="I217" s="309"/>
      <c r="J217" s="929">
        <v>710000</v>
      </c>
      <c r="K217" s="928"/>
      <c r="L217" s="678"/>
      <c r="M217" s="929">
        <v>780000</v>
      </c>
      <c r="N217" s="928"/>
      <c r="O217" s="678"/>
      <c r="P217" s="929">
        <v>800000</v>
      </c>
      <c r="Q217" s="928"/>
      <c r="R217" s="328"/>
      <c r="S217" s="328"/>
      <c r="T217" s="310"/>
      <c r="U217" s="309"/>
      <c r="V217" s="309"/>
      <c r="W217" s="310"/>
      <c r="X217" s="309"/>
      <c r="Y217" s="309"/>
      <c r="Z217" s="310"/>
      <c r="AA217" s="309"/>
      <c r="AB217" s="309"/>
      <c r="AC217" s="139"/>
      <c r="AE217" s="798"/>
      <c r="AF217" s="798"/>
      <c r="AG217" s="308"/>
    </row>
    <row r="218" spans="1:33" s="307" customFormat="1" x14ac:dyDescent="0.35">
      <c r="A218" s="697">
        <v>8.3000000000000007</v>
      </c>
      <c r="B218" s="717"/>
      <c r="C218" s="736" t="s">
        <v>380</v>
      </c>
      <c r="D218" s="569"/>
      <c r="E218" s="308"/>
      <c r="F218" s="309"/>
      <c r="G218" s="311"/>
      <c r="H218" s="312"/>
      <c r="I218" s="309"/>
      <c r="J218" s="957">
        <v>1E-4</v>
      </c>
      <c r="K218" s="928"/>
      <c r="L218" s="678"/>
      <c r="M218" s="957">
        <v>1E-4</v>
      </c>
      <c r="N218" s="928"/>
      <c r="O218" s="678"/>
      <c r="P218" s="958">
        <v>1E-4</v>
      </c>
      <c r="Q218" s="928"/>
      <c r="R218" s="328"/>
      <c r="S218" s="328"/>
      <c r="T218" s="310"/>
      <c r="U218" s="309"/>
      <c r="V218" s="309"/>
      <c r="W218" s="310"/>
      <c r="X218" s="309"/>
      <c r="Y218" s="309"/>
      <c r="Z218" s="310"/>
      <c r="AA218" s="309"/>
      <c r="AB218" s="309"/>
      <c r="AC218" s="139"/>
      <c r="AE218" s="306"/>
      <c r="AG218" s="308"/>
    </row>
    <row r="219" spans="1:33" s="307" customFormat="1" x14ac:dyDescent="0.35">
      <c r="A219" s="697">
        <v>8.4</v>
      </c>
      <c r="B219" s="717"/>
      <c r="C219" s="736" t="s">
        <v>381</v>
      </c>
      <c r="D219" s="569"/>
      <c r="E219" s="308"/>
      <c r="F219" s="309"/>
      <c r="G219" s="311"/>
      <c r="H219" s="312"/>
      <c r="I219" s="309"/>
      <c r="J219" s="959">
        <v>0.02</v>
      </c>
      <c r="K219" s="928"/>
      <c r="L219" s="678"/>
      <c r="M219" s="959">
        <v>0.03</v>
      </c>
      <c r="N219" s="928"/>
      <c r="O219" s="678"/>
      <c r="P219" s="960">
        <v>0.03</v>
      </c>
      <c r="Q219" s="928"/>
      <c r="R219" s="328"/>
      <c r="S219" s="328"/>
      <c r="T219" s="310"/>
      <c r="U219" s="309"/>
      <c r="V219" s="309"/>
      <c r="W219" s="310"/>
      <c r="X219" s="309"/>
      <c r="Y219" s="309"/>
      <c r="Z219" s="310"/>
      <c r="AA219" s="309"/>
      <c r="AB219" s="309"/>
      <c r="AC219" s="139"/>
      <c r="AE219" s="306"/>
      <c r="AG219" s="308"/>
    </row>
    <row r="220" spans="1:33" x14ac:dyDescent="0.35">
      <c r="A220" s="689"/>
      <c r="C220" s="735"/>
      <c r="D220" s="531"/>
      <c r="E220" s="2"/>
      <c r="F220" s="135"/>
      <c r="G220" s="641"/>
      <c r="H220" s="642"/>
      <c r="I220" s="309"/>
      <c r="J220" s="678"/>
      <c r="K220" s="928"/>
      <c r="L220" s="678"/>
      <c r="M220" s="678"/>
      <c r="N220" s="928"/>
      <c r="O220" s="678"/>
      <c r="P220" s="828"/>
      <c r="Q220" s="928"/>
      <c r="R220" s="328"/>
      <c r="S220" s="328"/>
      <c r="T220" s="310"/>
      <c r="U220" s="309"/>
      <c r="V220" s="309"/>
      <c r="W220" s="310"/>
      <c r="X220" s="309"/>
      <c r="Y220" s="309"/>
      <c r="Z220" s="310"/>
      <c r="AA220" s="309"/>
      <c r="AB220" s="309"/>
      <c r="AC220" s="139"/>
      <c r="AD220"/>
      <c r="AE220" s="19"/>
      <c r="AG220" s="529"/>
    </row>
    <row r="221" spans="1:33" x14ac:dyDescent="0.35">
      <c r="A221" s="691">
        <v>9</v>
      </c>
      <c r="B221" s="544"/>
      <c r="C221" s="733" t="s">
        <v>382</v>
      </c>
      <c r="D221" s="531"/>
      <c r="E221" s="2"/>
      <c r="F221" s="135"/>
      <c r="G221" s="641"/>
      <c r="H221" s="642"/>
      <c r="I221" s="641"/>
      <c r="J221" s="678"/>
      <c r="K221" s="928"/>
      <c r="L221" s="678"/>
      <c r="M221" s="678"/>
      <c r="N221" s="928"/>
      <c r="O221" s="678"/>
      <c r="P221" s="678"/>
      <c r="Q221" s="928"/>
      <c r="R221" s="328"/>
      <c r="S221" s="328"/>
      <c r="T221" s="310"/>
      <c r="U221" s="309"/>
      <c r="V221" s="309"/>
      <c r="W221" s="310"/>
      <c r="X221" s="309"/>
      <c r="Y221" s="309"/>
      <c r="Z221" s="310"/>
      <c r="AA221" s="309"/>
      <c r="AB221" s="309"/>
      <c r="AC221" s="139"/>
      <c r="AD221"/>
      <c r="AE221" s="19"/>
      <c r="AG221" s="529"/>
    </row>
    <row r="222" spans="1:33" x14ac:dyDescent="0.35">
      <c r="A222" s="689">
        <v>9.1</v>
      </c>
      <c r="C222" s="736" t="s">
        <v>383</v>
      </c>
      <c r="D222" s="550"/>
      <c r="E222" s="2"/>
      <c r="F222" s="135"/>
      <c r="G222" s="644"/>
      <c r="H222" s="661"/>
      <c r="I222" s="641"/>
      <c r="J222" s="678">
        <v>35</v>
      </c>
      <c r="K222" s="961"/>
      <c r="L222" s="934"/>
      <c r="M222" s="922">
        <v>51</v>
      </c>
      <c r="N222" s="928"/>
      <c r="O222" s="678"/>
      <c r="P222" s="828">
        <v>13</v>
      </c>
      <c r="Q222" s="928"/>
      <c r="R222" s="328"/>
      <c r="S222" s="328"/>
      <c r="T222" s="310"/>
      <c r="U222" s="309"/>
      <c r="V222" s="309"/>
      <c r="W222" s="310"/>
      <c r="X222" s="309"/>
      <c r="Y222" s="309"/>
      <c r="Z222" s="310"/>
      <c r="AA222" s="309"/>
      <c r="AB222" s="309"/>
      <c r="AC222" s="139"/>
      <c r="AD222"/>
      <c r="AE222" s="816" t="s">
        <v>489</v>
      </c>
      <c r="AG222" s="529"/>
    </row>
    <row r="223" spans="1:33" ht="30.75" customHeight="1" x14ac:dyDescent="0.35">
      <c r="A223" s="689">
        <v>9.1999999999999993</v>
      </c>
      <c r="C223" s="993" t="s">
        <v>384</v>
      </c>
      <c r="D223" s="531"/>
      <c r="E223" s="2"/>
      <c r="F223" s="135"/>
      <c r="G223" s="644"/>
      <c r="H223" s="661"/>
      <c r="I223" s="644"/>
      <c r="J223" s="934">
        <v>0.95</v>
      </c>
      <c r="K223" s="961"/>
      <c r="L223" s="934"/>
      <c r="M223" s="953">
        <v>0.95</v>
      </c>
      <c r="N223" s="928"/>
      <c r="O223" s="678"/>
      <c r="P223" s="962">
        <v>0.93</v>
      </c>
      <c r="Q223" s="928"/>
      <c r="R223" s="328"/>
      <c r="S223" s="328"/>
      <c r="T223" s="310"/>
      <c r="U223" s="309"/>
      <c r="V223" s="309"/>
      <c r="W223" s="310"/>
      <c r="X223" s="309"/>
      <c r="Y223" s="309"/>
      <c r="Z223" s="310"/>
      <c r="AA223" s="309"/>
      <c r="AB223" s="309"/>
      <c r="AC223" s="139"/>
      <c r="AD223"/>
      <c r="AE223" s="816" t="s">
        <v>490</v>
      </c>
      <c r="AG223" s="529"/>
    </row>
    <row r="224" spans="1:33" s="9" customFormat="1" ht="16.5" x14ac:dyDescent="0.35">
      <c r="A224" s="693"/>
      <c r="B224" s="21"/>
      <c r="C224" s="755" t="s">
        <v>502</v>
      </c>
      <c r="D224" s="530"/>
      <c r="E224" s="10"/>
      <c r="F224" s="140"/>
      <c r="G224" s="658"/>
      <c r="H224" s="659"/>
      <c r="I224" s="658"/>
      <c r="J224" s="658"/>
      <c r="K224" s="659"/>
      <c r="L224" s="658"/>
      <c r="M224" s="658"/>
      <c r="N224" s="659"/>
      <c r="O224" s="662"/>
      <c r="P224" s="662"/>
      <c r="Q224" s="663"/>
      <c r="R224" s="662"/>
      <c r="S224" s="662"/>
      <c r="T224" s="663"/>
      <c r="U224" s="662"/>
      <c r="V224" s="662"/>
      <c r="W224" s="663"/>
      <c r="X224" s="662"/>
      <c r="Y224" s="662"/>
      <c r="Z224" s="663"/>
      <c r="AA224" s="662"/>
      <c r="AB224" s="662"/>
      <c r="AC224" s="336"/>
      <c r="AE224" s="21"/>
      <c r="AG224" s="10"/>
    </row>
    <row r="225" spans="3:31" x14ac:dyDescent="0.35">
      <c r="C225" s="756" t="s">
        <v>314</v>
      </c>
      <c r="D225" s="531"/>
      <c r="E225"/>
      <c r="F225"/>
      <c r="G225" s="640"/>
      <c r="H225" s="640"/>
      <c r="I225" s="640"/>
      <c r="J225" s="640"/>
      <c r="K225" s="640"/>
      <c r="L225" s="640"/>
      <c r="M225" s="640"/>
      <c r="N225" s="640"/>
      <c r="O225" s="640"/>
      <c r="P225" s="640"/>
      <c r="Q225" s="640"/>
      <c r="R225" s="640"/>
      <c r="S225" s="640"/>
      <c r="T225" s="640"/>
      <c r="U225" s="640"/>
      <c r="V225" s="640"/>
      <c r="W225" s="640"/>
      <c r="X225" s="640"/>
      <c r="Y225" s="640"/>
      <c r="Z225" s="640"/>
      <c r="AA225" s="640"/>
      <c r="AB225" s="640"/>
      <c r="AC225"/>
      <c r="AD225"/>
      <c r="AE225" s="19"/>
    </row>
    <row r="226" spans="3:31" x14ac:dyDescent="0.35">
      <c r="D226"/>
      <c r="E226"/>
      <c r="F226"/>
      <c r="G226" s="640"/>
      <c r="H226" s="640"/>
      <c r="I226" s="640"/>
      <c r="J226" s="640"/>
      <c r="K226" s="640"/>
      <c r="L226" s="640"/>
      <c r="M226" s="640"/>
      <c r="N226" s="640"/>
      <c r="O226" s="640"/>
      <c r="P226" s="640"/>
      <c r="Q226" s="640"/>
      <c r="R226" s="640"/>
      <c r="S226" s="640"/>
      <c r="T226" s="640"/>
      <c r="U226" s="640"/>
      <c r="V226" s="640"/>
      <c r="W226" s="640"/>
      <c r="X226" s="640"/>
      <c r="Y226" s="640"/>
      <c r="Z226" s="640"/>
      <c r="AA226" s="640"/>
      <c r="AB226" s="640"/>
      <c r="AC226"/>
      <c r="AD226"/>
      <c r="AE226" s="19"/>
    </row>
    <row r="227" spans="3:31" x14ac:dyDescent="0.35">
      <c r="G227" s="651"/>
      <c r="H227" s="651"/>
      <c r="I227" s="651"/>
      <c r="J227" s="651"/>
      <c r="K227" s="651"/>
      <c r="L227" s="651"/>
      <c r="M227" s="651"/>
      <c r="N227" s="651"/>
      <c r="O227" s="651"/>
      <c r="P227" s="651"/>
      <c r="Q227" s="651"/>
      <c r="R227" s="651"/>
      <c r="S227" s="651"/>
      <c r="T227" s="651"/>
      <c r="U227" s="651"/>
      <c r="V227" s="651"/>
      <c r="W227" s="651"/>
      <c r="X227" s="651"/>
      <c r="Y227" s="651"/>
      <c r="Z227" s="651"/>
      <c r="AA227" s="651"/>
      <c r="AB227" s="651"/>
    </row>
  </sheetData>
  <mergeCells count="20">
    <mergeCell ref="C12:D12"/>
    <mergeCell ref="G153:AB153"/>
    <mergeCell ref="C143:D144"/>
    <mergeCell ref="AE12:AF12"/>
    <mergeCell ref="Y30:Y31"/>
    <mergeCell ref="C47:D47"/>
    <mergeCell ref="C63:D63"/>
    <mergeCell ref="C145:D146"/>
    <mergeCell ref="AE87:AF87"/>
    <mergeCell ref="AE216:AF216"/>
    <mergeCell ref="S138:S142"/>
    <mergeCell ref="S123:S125"/>
    <mergeCell ref="C31:D31"/>
    <mergeCell ref="AE86:AF86"/>
    <mergeCell ref="C127:D127"/>
    <mergeCell ref="C135:D135"/>
    <mergeCell ref="C148:D148"/>
    <mergeCell ref="C147:D147"/>
    <mergeCell ref="AB34:AB46"/>
    <mergeCell ref="C32:D32"/>
  </mergeCells>
  <dataValidations count="1">
    <dataValidation type="list" allowBlank="1" showInputMessage="1" showErrorMessage="1" sqref="G153">
      <formula1>list_GenerationBasis</formula1>
    </dataValidation>
  </dataValidations>
  <hyperlinks>
    <hyperlink ref="AE66" r:id="rId1" display="WEC Energy Group 10-K, page 135"/>
    <hyperlink ref="AE203" r:id="rId2"/>
    <hyperlink ref="AE72" r:id="rId3"/>
    <hyperlink ref="AE71" r:id="rId4"/>
    <hyperlink ref="AE84" r:id="rId5"/>
    <hyperlink ref="AE34" r:id="rId6"/>
    <hyperlink ref="AE83" r:id="rId7"/>
    <hyperlink ref="AE92" r:id="rId8"/>
    <hyperlink ref="AE91" r:id="rId9" location="pagemode=bookmarks"/>
    <hyperlink ref="AE94" r:id="rId10" location="pagemode=bookmarks"/>
    <hyperlink ref="AE98" r:id="rId11" location="pagemode=bookmarks"/>
    <hyperlink ref="AE102" r:id="rId12"/>
    <hyperlink ref="AE101" r:id="rId13" location="pagemode=bookmarks"/>
    <hyperlink ref="AE107" r:id="rId14" display="2021 Corporate Responsibility Report, page 25"/>
    <hyperlink ref="AE113" r:id="rId15" display="2021 Corporate Responsibility Report, page 25"/>
    <hyperlink ref="AE119" r:id="rId16" display="2021 Corporate Responsibility Report, page 25"/>
    <hyperlink ref="AE125" r:id="rId17" display="2021 Corporate Responsibility Report, page 25"/>
    <hyperlink ref="AE18" r:id="rId18" display="CDP 2022 Climate Change Response, pages 76-83"/>
    <hyperlink ref="AE86" r:id="rId19" display="2022 CDP Climate Change page 59 (Scope 1 emissions from fossil fuel and biogenic carbon)"/>
    <hyperlink ref="AE95" r:id="rId20"/>
    <hyperlink ref="AE99" r:id="rId21"/>
    <hyperlink ref="AE156" r:id="rId22" display="2021 Corporate Responsibility Report, page 25"/>
    <hyperlink ref="AE157" r:id="rId23" display="2021 Corporate Responsibility Report, page 25"/>
    <hyperlink ref="AE160" r:id="rId24" display="2021 Corporate Responsibility Report, page 25"/>
    <hyperlink ref="AE161" r:id="rId25" display="2021 Corporate Responsibility Report, page 25"/>
    <hyperlink ref="AE163" r:id="rId26" display="2021 Corporate Responsibility Report, page 25"/>
    <hyperlink ref="AE164" r:id="rId27" display="2021 Corporate Responsibility Report, page 25"/>
    <hyperlink ref="AE222" r:id="rId28" display="2021 Corporate Responsibility Report, page 27"/>
    <hyperlink ref="AE223" r:id="rId29"/>
    <hyperlink ref="AE210" r:id="rId30" display="2021 Corporate Responsibility Report, page 60 "/>
    <hyperlink ref="AE132" r:id="rId31" display="2021 Corporate Responsibility Report, page 25"/>
    <hyperlink ref="AE140" r:id="rId32" display="2021 Corporate Responsibility Report, page 25"/>
    <hyperlink ref="AE216:AF216" r:id="rId33" display="Converted from billion cubic meters in 2021 Corporate Responsibility Report, page 25"/>
    <hyperlink ref="AE211" r:id="rId34" display="2021 Corporate Responsibility Report, page 60 "/>
    <hyperlink ref="AE212" r:id="rId35" display="2021 Corporate Responsibility Report, page 60 "/>
    <hyperlink ref="AE213" r:id="rId36" display="2021 Corporate Responsibility Report, page 60 "/>
    <hyperlink ref="AE204" r:id="rId37"/>
    <hyperlink ref="AE205" r:id="rId38"/>
    <hyperlink ref="AE82" r:id="rId39"/>
    <hyperlink ref="AE87" r:id="rId40"/>
    <hyperlink ref="AE86:AF86" r:id="rId41" display="2022 CDP Climate Change page 59 (Scope 1 emissions from fossil fuel and biogenic carbon)"/>
    <hyperlink ref="AE105" r:id="rId42"/>
    <hyperlink ref="AE111" r:id="rId43"/>
    <hyperlink ref="AE117" r:id="rId44"/>
    <hyperlink ref="AE123" r:id="rId45"/>
    <hyperlink ref="AE137" r:id="rId46"/>
    <hyperlink ref="AE133" r:id="rId47"/>
  </hyperlinks>
  <pageMargins left="0.25" right="0.25" top="0.75" bottom="0.75" header="0.3" footer="0.3"/>
  <pageSetup scale="29" fitToHeight="0" orientation="portrait" r:id="rId48"/>
  <rowBreaks count="1" manualBreakCount="1">
    <brk id="199" max="16383" man="1"/>
  </rowBreaks>
  <ignoredErrors>
    <ignoredError sqref="A178 A179 A180 A194:A199 A191:A192 A188:A190 A182:A183 A184:A186 A181 A187" numberStoredAsText="1"/>
  </ignoredErrors>
  <drawing r:id="rId49"/>
  <legacyDrawing r:id="rId5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P113"/>
  <sheetViews>
    <sheetView showGridLines="0" topLeftCell="G1" zoomScale="85" zoomScaleNormal="85" workbookViewId="0">
      <pane ySplit="5" topLeftCell="A6" activePane="bottomLeft" state="frozen"/>
      <selection pane="bottomLeft" sqref="A1:O1048576"/>
    </sheetView>
  </sheetViews>
  <sheetFormatPr defaultColWidth="9.1796875" defaultRowHeight="14.5" x14ac:dyDescent="0.35"/>
  <cols>
    <col min="1" max="1" width="3.54296875" style="129" customWidth="1"/>
    <col min="2" max="2" width="8.1796875" style="128" bestFit="1" customWidth="1"/>
    <col min="3" max="3" width="77.81640625" style="15" customWidth="1"/>
    <col min="4" max="5" width="2.1796875" style="15" customWidth="1"/>
    <col min="6" max="6" width="100.54296875" style="130" customWidth="1"/>
    <col min="7" max="8" width="2.1796875" style="30" customWidth="1"/>
    <col min="9" max="9" width="27.54296875" style="130" customWidth="1"/>
    <col min="10" max="11" width="2.1796875" style="40" customWidth="1"/>
    <col min="12" max="12" width="13" style="130" customWidth="1"/>
    <col min="13" max="14" width="2.1796875" style="40" customWidth="1"/>
    <col min="15" max="15" width="53.54296875" style="130" customWidth="1"/>
    <col min="16" max="16" width="2.1796875" style="48" customWidth="1"/>
    <col min="17" max="17" width="2.1796875" style="15" customWidth="1"/>
    <col min="18" max="16384" width="9.1796875" style="15"/>
  </cols>
  <sheetData>
    <row r="1" spans="1:16" customFormat="1" ht="28.5" x14ac:dyDescent="0.65">
      <c r="A1" s="101"/>
      <c r="B1" s="100"/>
      <c r="C1" s="1017" t="s">
        <v>247</v>
      </c>
      <c r="D1" s="1017"/>
      <c r="E1" s="1017"/>
      <c r="F1" s="1017"/>
      <c r="G1" s="1017"/>
      <c r="H1" s="1017"/>
      <c r="I1" s="1017"/>
      <c r="J1" s="1017"/>
      <c r="K1" s="1017"/>
      <c r="L1" s="1017"/>
      <c r="M1" s="1017"/>
      <c r="N1" s="1017"/>
      <c r="O1" s="1017"/>
      <c r="P1" s="1017"/>
    </row>
    <row r="2" spans="1:16" customFormat="1" x14ac:dyDescent="0.35">
      <c r="A2" s="101"/>
      <c r="B2" s="100"/>
      <c r="F2" s="102"/>
      <c r="G2" s="23"/>
      <c r="H2" s="23"/>
      <c r="I2" s="102"/>
      <c r="J2" s="35"/>
      <c r="K2" s="35"/>
      <c r="L2" s="102"/>
      <c r="M2" s="35"/>
      <c r="N2" s="35"/>
      <c r="O2" s="102"/>
      <c r="P2" s="24"/>
    </row>
    <row r="3" spans="1:16" s="4" customFormat="1" ht="6" customHeight="1" x14ac:dyDescent="0.35">
      <c r="B3" s="71"/>
      <c r="D3" s="5"/>
      <c r="F3" s="25"/>
      <c r="G3" s="31"/>
      <c r="H3" s="25"/>
      <c r="I3" s="25"/>
      <c r="J3" s="41"/>
      <c r="K3" s="36"/>
      <c r="L3" s="25"/>
      <c r="M3" s="41"/>
      <c r="N3" s="36"/>
      <c r="O3" s="25"/>
      <c r="P3" s="42"/>
    </row>
    <row r="4" spans="1:16" s="73" customFormat="1" ht="36.75" customHeight="1" x14ac:dyDescent="0.35">
      <c r="B4" s="18" t="s">
        <v>21</v>
      </c>
      <c r="C4" s="18" t="s">
        <v>37</v>
      </c>
      <c r="D4" s="8"/>
      <c r="F4" s="26" t="s">
        <v>39</v>
      </c>
      <c r="G4" s="32"/>
      <c r="H4" s="26"/>
      <c r="I4" s="26" t="s">
        <v>38</v>
      </c>
      <c r="J4" s="32"/>
      <c r="K4" s="26"/>
      <c r="L4" s="26" t="s">
        <v>132</v>
      </c>
      <c r="M4" s="32"/>
      <c r="N4" s="26"/>
      <c r="O4" s="26" t="s">
        <v>133</v>
      </c>
      <c r="P4" s="8"/>
    </row>
    <row r="5" spans="1:16" s="6" customFormat="1" ht="6" customHeight="1" x14ac:dyDescent="0.35">
      <c r="B5" s="72"/>
      <c r="D5" s="7"/>
      <c r="F5" s="27"/>
      <c r="G5" s="33"/>
      <c r="H5" s="27"/>
      <c r="I5" s="27"/>
      <c r="J5" s="43"/>
      <c r="K5" s="37"/>
      <c r="L5" s="27"/>
      <c r="M5" s="43"/>
      <c r="N5" s="37"/>
      <c r="O5" s="27"/>
      <c r="P5" s="44"/>
    </row>
    <row r="6" spans="1:16" s="13" customFormat="1" ht="18.5" x14ac:dyDescent="0.45">
      <c r="A6" s="104"/>
      <c r="B6" s="103"/>
      <c r="C6" s="12" t="s">
        <v>203</v>
      </c>
      <c r="F6" s="105"/>
      <c r="G6" s="28"/>
      <c r="H6" s="28"/>
      <c r="I6" s="105"/>
      <c r="J6" s="38"/>
      <c r="K6" s="38"/>
      <c r="L6" s="105"/>
      <c r="M6" s="38"/>
      <c r="N6" s="38"/>
      <c r="O6" s="105"/>
      <c r="P6" s="45"/>
    </row>
    <row r="7" spans="1:16" s="63" customFormat="1" x14ac:dyDescent="0.35">
      <c r="A7" s="107"/>
      <c r="B7" s="106"/>
      <c r="F7" s="68"/>
      <c r="G7" s="65"/>
      <c r="H7" s="65"/>
      <c r="I7" s="68"/>
      <c r="J7" s="64"/>
      <c r="K7" s="64"/>
      <c r="L7" s="68"/>
      <c r="M7" s="64"/>
      <c r="N7" s="64"/>
      <c r="O7" s="68"/>
      <c r="P7" s="66"/>
    </row>
    <row r="8" spans="1:16" s="9" customFormat="1" ht="101.5" x14ac:dyDescent="0.35">
      <c r="A8" s="110"/>
      <c r="B8" s="108">
        <v>1</v>
      </c>
      <c r="C8" s="171" t="s">
        <v>206</v>
      </c>
      <c r="D8" s="85"/>
      <c r="E8" s="84"/>
      <c r="F8" s="124" t="s">
        <v>213</v>
      </c>
      <c r="G8" s="34"/>
      <c r="H8" s="29"/>
      <c r="I8" s="111" t="s">
        <v>42</v>
      </c>
      <c r="J8" s="46"/>
      <c r="K8" s="39"/>
      <c r="L8" s="111" t="s">
        <v>44</v>
      </c>
      <c r="M8" s="46"/>
      <c r="N8" s="39"/>
      <c r="O8" s="111" t="s">
        <v>219</v>
      </c>
      <c r="P8" s="47"/>
    </row>
    <row r="9" spans="1:16" s="9" customFormat="1" ht="72.5" x14ac:dyDescent="0.35">
      <c r="A9" s="110"/>
      <c r="B9" s="108">
        <v>1.1000000000000001</v>
      </c>
      <c r="C9" s="133" t="s">
        <v>6</v>
      </c>
      <c r="D9" s="10"/>
      <c r="F9" s="111" t="s">
        <v>46</v>
      </c>
      <c r="G9" s="34"/>
      <c r="H9" s="29"/>
      <c r="I9" s="111" t="s">
        <v>61</v>
      </c>
      <c r="J9" s="46"/>
      <c r="K9" s="39"/>
      <c r="L9" s="111" t="s">
        <v>44</v>
      </c>
      <c r="M9" s="46"/>
      <c r="N9" s="39"/>
      <c r="O9" s="111" t="s">
        <v>59</v>
      </c>
      <c r="P9" s="47"/>
    </row>
    <row r="10" spans="1:16" s="9" customFormat="1" ht="29" x14ac:dyDescent="0.35">
      <c r="A10" s="110"/>
      <c r="B10" s="108">
        <v>1.2</v>
      </c>
      <c r="C10" s="133" t="s">
        <v>7</v>
      </c>
      <c r="D10" s="10"/>
      <c r="F10" s="111" t="s">
        <v>47</v>
      </c>
      <c r="G10" s="34"/>
      <c r="H10" s="29"/>
      <c r="I10" s="111" t="s">
        <v>61</v>
      </c>
      <c r="J10" s="46"/>
      <c r="K10" s="39"/>
      <c r="L10" s="111" t="s">
        <v>44</v>
      </c>
      <c r="M10" s="46"/>
      <c r="N10" s="39"/>
      <c r="O10" s="111" t="s">
        <v>59</v>
      </c>
      <c r="P10" s="47"/>
    </row>
    <row r="11" spans="1:16" s="9" customFormat="1" ht="29" x14ac:dyDescent="0.35">
      <c r="A11" s="110"/>
      <c r="B11" s="108">
        <v>1.3</v>
      </c>
      <c r="C11" s="133" t="s">
        <v>8</v>
      </c>
      <c r="D11" s="10"/>
      <c r="F11" s="111" t="s">
        <v>48</v>
      </c>
      <c r="G11" s="34"/>
      <c r="H11" s="29"/>
      <c r="I11" s="111" t="s">
        <v>61</v>
      </c>
      <c r="J11" s="46"/>
      <c r="K11" s="39"/>
      <c r="L11" s="111" t="s">
        <v>44</v>
      </c>
      <c r="M11" s="46"/>
      <c r="N11" s="39"/>
      <c r="O11" s="111" t="s">
        <v>59</v>
      </c>
      <c r="P11" s="47"/>
    </row>
    <row r="12" spans="1:16" s="9" customFormat="1" ht="43.5" x14ac:dyDescent="0.35">
      <c r="A12" s="110"/>
      <c r="B12" s="108">
        <v>1.4</v>
      </c>
      <c r="C12" s="133" t="s">
        <v>17</v>
      </c>
      <c r="D12" s="10"/>
      <c r="F12" s="111" t="s">
        <v>49</v>
      </c>
      <c r="G12" s="34"/>
      <c r="H12" s="29"/>
      <c r="I12" s="111" t="s">
        <v>61</v>
      </c>
      <c r="J12" s="46"/>
      <c r="K12" s="39"/>
      <c r="L12" s="111" t="s">
        <v>44</v>
      </c>
      <c r="M12" s="46"/>
      <c r="N12" s="39"/>
      <c r="O12" s="111" t="s">
        <v>59</v>
      </c>
      <c r="P12" s="47"/>
    </row>
    <row r="13" spans="1:16" s="9" customFormat="1" ht="43.5" x14ac:dyDescent="0.35">
      <c r="A13" s="110"/>
      <c r="B13" s="108">
        <v>1.5</v>
      </c>
      <c r="C13" s="133" t="s">
        <v>84</v>
      </c>
      <c r="D13" s="10"/>
      <c r="F13" s="111" t="s">
        <v>43</v>
      </c>
      <c r="G13" s="34"/>
      <c r="H13" s="29"/>
      <c r="I13" s="111" t="s">
        <v>61</v>
      </c>
      <c r="J13" s="46"/>
      <c r="K13" s="39"/>
      <c r="L13" s="111" t="s">
        <v>44</v>
      </c>
      <c r="M13" s="46"/>
      <c r="N13" s="39"/>
      <c r="O13" s="111" t="s">
        <v>59</v>
      </c>
      <c r="P13" s="47"/>
    </row>
    <row r="14" spans="1:16" s="52" customFormat="1" ht="29" x14ac:dyDescent="0.35">
      <c r="A14" s="115"/>
      <c r="B14" s="113" t="s">
        <v>22</v>
      </c>
      <c r="C14" s="131" t="s">
        <v>85</v>
      </c>
      <c r="D14" s="51"/>
      <c r="F14" s="116" t="s">
        <v>50</v>
      </c>
      <c r="G14" s="54"/>
      <c r="H14" s="55"/>
      <c r="I14" s="111" t="s">
        <v>61</v>
      </c>
      <c r="J14" s="56"/>
      <c r="K14" s="53"/>
      <c r="L14" s="116" t="s">
        <v>44</v>
      </c>
      <c r="M14" s="56"/>
      <c r="N14" s="53"/>
      <c r="O14" s="111" t="s">
        <v>59</v>
      </c>
      <c r="P14" s="57"/>
    </row>
    <row r="15" spans="1:16" s="9" customFormat="1" ht="29" x14ac:dyDescent="0.35">
      <c r="A15" s="110"/>
      <c r="B15" s="108" t="s">
        <v>23</v>
      </c>
      <c r="C15" s="132" t="s">
        <v>12</v>
      </c>
      <c r="D15" s="10"/>
      <c r="F15" s="111" t="s">
        <v>63</v>
      </c>
      <c r="G15" s="34"/>
      <c r="H15" s="29"/>
      <c r="I15" s="111" t="s">
        <v>61</v>
      </c>
      <c r="J15" s="46"/>
      <c r="K15" s="39"/>
      <c r="L15" s="111" t="s">
        <v>44</v>
      </c>
      <c r="M15" s="46"/>
      <c r="N15" s="39"/>
      <c r="O15" s="111" t="s">
        <v>59</v>
      </c>
      <c r="P15" s="47"/>
    </row>
    <row r="16" spans="1:16" s="9" customFormat="1" ht="29" x14ac:dyDescent="0.35">
      <c r="A16" s="110"/>
      <c r="B16" s="108" t="s">
        <v>24</v>
      </c>
      <c r="C16" s="132" t="s">
        <v>11</v>
      </c>
      <c r="D16" s="10"/>
      <c r="F16" s="111" t="s">
        <v>51</v>
      </c>
      <c r="G16" s="34"/>
      <c r="H16" s="29"/>
      <c r="I16" s="111" t="s">
        <v>61</v>
      </c>
      <c r="J16" s="46"/>
      <c r="K16" s="39"/>
      <c r="L16" s="111" t="s">
        <v>44</v>
      </c>
      <c r="M16" s="46"/>
      <c r="N16" s="39"/>
      <c r="O16" s="111" t="s">
        <v>59</v>
      </c>
      <c r="P16" s="47"/>
    </row>
    <row r="17" spans="1:16" s="9" customFormat="1" ht="29" x14ac:dyDescent="0.35">
      <c r="A17" s="110"/>
      <c r="B17" s="108" t="s">
        <v>25</v>
      </c>
      <c r="C17" s="132" t="s">
        <v>9</v>
      </c>
      <c r="D17" s="10"/>
      <c r="F17" s="111" t="s">
        <v>52</v>
      </c>
      <c r="G17" s="34"/>
      <c r="H17" s="29"/>
      <c r="I17" s="111" t="s">
        <v>61</v>
      </c>
      <c r="J17" s="46"/>
      <c r="K17" s="39"/>
      <c r="L17" s="111" t="s">
        <v>44</v>
      </c>
      <c r="M17" s="46"/>
      <c r="N17" s="39"/>
      <c r="O17" s="111" t="s">
        <v>59</v>
      </c>
      <c r="P17" s="47"/>
    </row>
    <row r="18" spans="1:16" s="9" customFormat="1" ht="29" x14ac:dyDescent="0.35">
      <c r="A18" s="110"/>
      <c r="B18" s="108" t="s">
        <v>26</v>
      </c>
      <c r="C18" s="132" t="s">
        <v>10</v>
      </c>
      <c r="D18" s="10"/>
      <c r="F18" s="111" t="s">
        <v>53</v>
      </c>
      <c r="G18" s="34"/>
      <c r="H18" s="29"/>
      <c r="I18" s="111" t="s">
        <v>61</v>
      </c>
      <c r="J18" s="46"/>
      <c r="K18" s="39"/>
      <c r="L18" s="111" t="s">
        <v>44</v>
      </c>
      <c r="M18" s="46"/>
      <c r="N18" s="39"/>
      <c r="O18" s="111" t="s">
        <v>59</v>
      </c>
      <c r="P18" s="47"/>
    </row>
    <row r="19" spans="1:16" s="9" customFormat="1" x14ac:dyDescent="0.35">
      <c r="A19" s="110"/>
      <c r="B19" s="108">
        <v>1.6</v>
      </c>
      <c r="C19" s="133" t="s">
        <v>115</v>
      </c>
      <c r="D19" s="10"/>
      <c r="F19" s="111" t="s">
        <v>210</v>
      </c>
      <c r="G19" s="34"/>
      <c r="H19" s="29"/>
      <c r="I19" s="111" t="s">
        <v>61</v>
      </c>
      <c r="J19" s="46"/>
      <c r="K19" s="67"/>
      <c r="L19" s="111" t="s">
        <v>44</v>
      </c>
      <c r="M19" s="46"/>
      <c r="N19" s="67"/>
      <c r="O19" s="111"/>
      <c r="P19" s="47"/>
    </row>
    <row r="20" spans="1:16" s="63" customFormat="1" x14ac:dyDescent="0.35">
      <c r="A20" s="107"/>
      <c r="B20" s="106"/>
      <c r="F20" s="68"/>
      <c r="G20" s="65"/>
      <c r="H20" s="65"/>
      <c r="I20" s="68"/>
      <c r="J20" s="64"/>
      <c r="K20" s="64"/>
      <c r="L20" s="68"/>
      <c r="M20" s="64"/>
      <c r="N20" s="64"/>
      <c r="O20" s="68"/>
      <c r="P20" s="66"/>
    </row>
    <row r="21" spans="1:16" s="9" customFormat="1" ht="126" customHeight="1" x14ac:dyDescent="0.35">
      <c r="A21" s="110"/>
      <c r="B21" s="108">
        <v>2</v>
      </c>
      <c r="C21" s="109" t="s">
        <v>40</v>
      </c>
      <c r="D21" s="10"/>
      <c r="F21" s="124" t="s">
        <v>214</v>
      </c>
      <c r="G21" s="34"/>
      <c r="H21" s="29"/>
      <c r="I21" s="111" t="s">
        <v>60</v>
      </c>
      <c r="J21" s="46"/>
      <c r="K21" s="39"/>
      <c r="L21" s="111" t="s">
        <v>45</v>
      </c>
      <c r="M21" s="46"/>
      <c r="N21" s="39"/>
      <c r="O21" s="111" t="s">
        <v>220</v>
      </c>
      <c r="P21" s="47"/>
    </row>
    <row r="22" spans="1:16" s="9" customFormat="1" ht="66" customHeight="1" x14ac:dyDescent="0.35">
      <c r="A22" s="110"/>
      <c r="B22" s="108">
        <v>2.1</v>
      </c>
      <c r="C22" s="133" t="s">
        <v>6</v>
      </c>
      <c r="D22" s="10"/>
      <c r="F22" s="111" t="s">
        <v>65</v>
      </c>
      <c r="G22" s="34"/>
      <c r="H22" s="29"/>
      <c r="I22" s="111" t="s">
        <v>62</v>
      </c>
      <c r="J22" s="46"/>
      <c r="K22" s="39"/>
      <c r="L22" s="111" t="s">
        <v>45</v>
      </c>
      <c r="M22" s="46"/>
      <c r="N22" s="39"/>
      <c r="O22" s="111" t="s">
        <v>59</v>
      </c>
      <c r="P22" s="47"/>
    </row>
    <row r="23" spans="1:16" s="9" customFormat="1" ht="29" x14ac:dyDescent="0.35">
      <c r="A23" s="110"/>
      <c r="B23" s="108">
        <v>2.2000000000000002</v>
      </c>
      <c r="C23" s="133" t="s">
        <v>7</v>
      </c>
      <c r="D23" s="10"/>
      <c r="F23" s="111" t="s">
        <v>66</v>
      </c>
      <c r="G23" s="34"/>
      <c r="H23" s="29"/>
      <c r="I23" s="111" t="s">
        <v>62</v>
      </c>
      <c r="J23" s="46"/>
      <c r="K23" s="39"/>
      <c r="L23" s="111" t="s">
        <v>45</v>
      </c>
      <c r="M23" s="46"/>
      <c r="N23" s="39"/>
      <c r="O23" s="111" t="s">
        <v>59</v>
      </c>
      <c r="P23" s="47"/>
    </row>
    <row r="24" spans="1:16" s="9" customFormat="1" ht="29" x14ac:dyDescent="0.35">
      <c r="A24" s="110"/>
      <c r="B24" s="108">
        <v>2.2999999999999998</v>
      </c>
      <c r="C24" s="133" t="s">
        <v>8</v>
      </c>
      <c r="D24" s="10"/>
      <c r="F24" s="111" t="s">
        <v>67</v>
      </c>
      <c r="G24" s="34"/>
      <c r="H24" s="29"/>
      <c r="I24" s="111" t="s">
        <v>62</v>
      </c>
      <c r="J24" s="46"/>
      <c r="K24" s="39"/>
      <c r="L24" s="111" t="s">
        <v>45</v>
      </c>
      <c r="M24" s="46"/>
      <c r="N24" s="39"/>
      <c r="O24" s="111" t="s">
        <v>59</v>
      </c>
      <c r="P24" s="47"/>
    </row>
    <row r="25" spans="1:16" s="9" customFormat="1" ht="43.5" x14ac:dyDescent="0.35">
      <c r="A25" s="110"/>
      <c r="B25" s="108">
        <v>2.4</v>
      </c>
      <c r="C25" s="133" t="s">
        <v>17</v>
      </c>
      <c r="D25" s="10"/>
      <c r="F25" s="111" t="s">
        <v>68</v>
      </c>
      <c r="G25" s="34"/>
      <c r="H25" s="29"/>
      <c r="I25" s="111" t="s">
        <v>62</v>
      </c>
      <c r="J25" s="46"/>
      <c r="K25" s="39"/>
      <c r="L25" s="111" t="s">
        <v>45</v>
      </c>
      <c r="M25" s="46"/>
      <c r="N25" s="39"/>
      <c r="O25" s="111" t="s">
        <v>59</v>
      </c>
      <c r="P25" s="47"/>
    </row>
    <row r="26" spans="1:16" s="9" customFormat="1" ht="43.5" x14ac:dyDescent="0.35">
      <c r="A26" s="110"/>
      <c r="B26" s="108">
        <v>2.5</v>
      </c>
      <c r="C26" s="133" t="s">
        <v>84</v>
      </c>
      <c r="D26" s="10"/>
      <c r="F26" s="111" t="s">
        <v>43</v>
      </c>
      <c r="G26" s="34"/>
      <c r="H26" s="29"/>
      <c r="I26" s="111" t="s">
        <v>62</v>
      </c>
      <c r="J26" s="46"/>
      <c r="K26" s="39"/>
      <c r="L26" s="111" t="s">
        <v>45</v>
      </c>
      <c r="M26" s="46"/>
      <c r="N26" s="39"/>
      <c r="O26" s="111" t="s">
        <v>59</v>
      </c>
      <c r="P26" s="47"/>
    </row>
    <row r="27" spans="1:16" s="9" customFormat="1" ht="29" x14ac:dyDescent="0.35">
      <c r="A27" s="110"/>
      <c r="B27" s="108" t="s">
        <v>36</v>
      </c>
      <c r="C27" s="131" t="s">
        <v>85</v>
      </c>
      <c r="D27" s="10"/>
      <c r="F27" s="111" t="s">
        <v>69</v>
      </c>
      <c r="G27" s="34"/>
      <c r="H27" s="29"/>
      <c r="I27" s="111" t="s">
        <v>62</v>
      </c>
      <c r="J27" s="46"/>
      <c r="K27" s="39"/>
      <c r="L27" s="111" t="s">
        <v>45</v>
      </c>
      <c r="M27" s="46"/>
      <c r="N27" s="39"/>
      <c r="O27" s="111" t="s">
        <v>59</v>
      </c>
      <c r="P27" s="47"/>
    </row>
    <row r="28" spans="1:16" s="9" customFormat="1" ht="29" x14ac:dyDescent="0.35">
      <c r="A28" s="110"/>
      <c r="B28" s="108" t="s">
        <v>27</v>
      </c>
      <c r="C28" s="132" t="s">
        <v>12</v>
      </c>
      <c r="D28" s="10"/>
      <c r="F28" s="111" t="s">
        <v>70</v>
      </c>
      <c r="G28" s="34"/>
      <c r="H28" s="29"/>
      <c r="I28" s="111" t="s">
        <v>62</v>
      </c>
      <c r="J28" s="46"/>
      <c r="K28" s="39"/>
      <c r="L28" s="111" t="s">
        <v>45</v>
      </c>
      <c r="M28" s="46"/>
      <c r="N28" s="39"/>
      <c r="O28" s="111" t="s">
        <v>59</v>
      </c>
      <c r="P28" s="47"/>
    </row>
    <row r="29" spans="1:16" s="9" customFormat="1" ht="29" x14ac:dyDescent="0.35">
      <c r="A29" s="110"/>
      <c r="B29" s="108" t="s">
        <v>28</v>
      </c>
      <c r="C29" s="132" t="s">
        <v>11</v>
      </c>
      <c r="D29" s="10"/>
      <c r="F29" s="111" t="s">
        <v>71</v>
      </c>
      <c r="G29" s="34"/>
      <c r="H29" s="29"/>
      <c r="I29" s="111" t="s">
        <v>62</v>
      </c>
      <c r="J29" s="46"/>
      <c r="K29" s="39"/>
      <c r="L29" s="111" t="s">
        <v>45</v>
      </c>
      <c r="M29" s="46"/>
      <c r="N29" s="39"/>
      <c r="O29" s="111" t="s">
        <v>59</v>
      </c>
      <c r="P29" s="47"/>
    </row>
    <row r="30" spans="1:16" s="9" customFormat="1" ht="29" x14ac:dyDescent="0.35">
      <c r="A30" s="110"/>
      <c r="B30" s="108" t="s">
        <v>29</v>
      </c>
      <c r="C30" s="132" t="s">
        <v>9</v>
      </c>
      <c r="D30" s="10"/>
      <c r="F30" s="111" t="s">
        <v>72</v>
      </c>
      <c r="G30" s="34"/>
      <c r="H30" s="29"/>
      <c r="I30" s="111" t="s">
        <v>62</v>
      </c>
      <c r="J30" s="46"/>
      <c r="K30" s="39"/>
      <c r="L30" s="111" t="s">
        <v>45</v>
      </c>
      <c r="M30" s="46"/>
      <c r="N30" s="39"/>
      <c r="O30" s="111" t="s">
        <v>59</v>
      </c>
      <c r="P30" s="47"/>
    </row>
    <row r="31" spans="1:16" s="9" customFormat="1" ht="29" x14ac:dyDescent="0.35">
      <c r="A31" s="110"/>
      <c r="B31" s="108" t="s">
        <v>30</v>
      </c>
      <c r="C31" s="132" t="s">
        <v>10</v>
      </c>
      <c r="D31" s="10"/>
      <c r="F31" s="111" t="s">
        <v>73</v>
      </c>
      <c r="G31" s="34"/>
      <c r="H31" s="29"/>
      <c r="I31" s="111" t="s">
        <v>62</v>
      </c>
      <c r="J31" s="46"/>
      <c r="K31" s="39"/>
      <c r="L31" s="111" t="s">
        <v>45</v>
      </c>
      <c r="M31" s="46"/>
      <c r="N31" s="39"/>
      <c r="O31" s="111" t="s">
        <v>59</v>
      </c>
      <c r="P31" s="47"/>
    </row>
    <row r="32" spans="1:16" s="9" customFormat="1" ht="29" x14ac:dyDescent="0.35">
      <c r="A32" s="110"/>
      <c r="B32" s="108">
        <v>2.6</v>
      </c>
      <c r="C32" s="133" t="s">
        <v>115</v>
      </c>
      <c r="D32" s="10"/>
      <c r="F32" s="111" t="s">
        <v>211</v>
      </c>
      <c r="G32" s="34"/>
      <c r="H32" s="29"/>
      <c r="I32" s="111" t="s">
        <v>62</v>
      </c>
      <c r="J32" s="46"/>
      <c r="K32" s="67"/>
      <c r="L32" s="111" t="s">
        <v>45</v>
      </c>
      <c r="M32" s="46"/>
      <c r="N32" s="67"/>
      <c r="O32" s="111"/>
      <c r="P32" s="47"/>
    </row>
    <row r="33" spans="1:16" s="63" customFormat="1" x14ac:dyDescent="0.35">
      <c r="A33" s="107"/>
      <c r="B33" s="106"/>
      <c r="F33" s="68"/>
      <c r="G33" s="65"/>
      <c r="H33" s="65"/>
      <c r="I33" s="68"/>
      <c r="J33" s="64"/>
      <c r="K33" s="64"/>
      <c r="L33" s="68"/>
      <c r="M33" s="64"/>
      <c r="N33" s="64"/>
      <c r="O33" s="68"/>
      <c r="P33" s="66"/>
    </row>
    <row r="34" spans="1:16" s="52" customFormat="1" x14ac:dyDescent="0.35">
      <c r="A34" s="115"/>
      <c r="B34" s="114">
        <v>3</v>
      </c>
      <c r="C34" s="50" t="s">
        <v>342</v>
      </c>
      <c r="D34" s="51"/>
      <c r="F34" s="116"/>
      <c r="G34" s="54"/>
      <c r="H34" s="55"/>
      <c r="I34" s="116"/>
      <c r="J34" s="56"/>
      <c r="K34" s="53"/>
      <c r="L34" s="116"/>
      <c r="M34" s="56"/>
      <c r="N34" s="53"/>
      <c r="O34" s="116"/>
      <c r="P34" s="57"/>
    </row>
    <row r="35" spans="1:16" s="273" customFormat="1" ht="95.25" customHeight="1" x14ac:dyDescent="0.35">
      <c r="A35" s="313"/>
      <c r="B35" s="283">
        <v>3.1</v>
      </c>
      <c r="C35" s="314" t="s">
        <v>97</v>
      </c>
      <c r="D35" s="315"/>
      <c r="F35" s="299" t="s">
        <v>331</v>
      </c>
      <c r="G35" s="316"/>
      <c r="H35" s="317"/>
      <c r="I35" s="299" t="s">
        <v>54</v>
      </c>
      <c r="J35" s="318"/>
      <c r="K35" s="319"/>
      <c r="L35" s="299" t="s">
        <v>45</v>
      </c>
      <c r="M35" s="318"/>
      <c r="N35" s="319"/>
      <c r="O35" s="320" t="s">
        <v>332</v>
      </c>
      <c r="P35" s="287"/>
    </row>
    <row r="36" spans="1:16" s="9" customFormat="1" ht="93" customHeight="1" x14ac:dyDescent="0.35">
      <c r="A36" s="110"/>
      <c r="B36" s="112">
        <v>3.2</v>
      </c>
      <c r="C36" s="172" t="s">
        <v>204</v>
      </c>
      <c r="D36" s="10"/>
      <c r="F36" s="111" t="s">
        <v>88</v>
      </c>
      <c r="G36" s="34"/>
      <c r="H36" s="29"/>
      <c r="I36" s="111" t="s">
        <v>62</v>
      </c>
      <c r="J36" s="46"/>
      <c r="K36" s="39"/>
      <c r="L36" s="111" t="s">
        <v>44</v>
      </c>
      <c r="M36" s="46"/>
      <c r="N36" s="39"/>
      <c r="O36" s="111" t="s">
        <v>98</v>
      </c>
      <c r="P36" s="47"/>
    </row>
    <row r="37" spans="1:16" s="9" customFormat="1" ht="43.5" x14ac:dyDescent="0.35">
      <c r="A37" s="110"/>
      <c r="B37" s="112">
        <v>3.3</v>
      </c>
      <c r="C37" s="172" t="s">
        <v>205</v>
      </c>
      <c r="D37" s="10"/>
      <c r="F37" s="111" t="s">
        <v>90</v>
      </c>
      <c r="G37" s="34"/>
      <c r="H37" s="29"/>
      <c r="I37" s="111" t="s">
        <v>54</v>
      </c>
      <c r="J37" s="46"/>
      <c r="K37" s="39"/>
      <c r="L37" s="111" t="s">
        <v>87</v>
      </c>
      <c r="M37" s="46"/>
      <c r="N37" s="39"/>
      <c r="O37" s="111" t="s">
        <v>98</v>
      </c>
      <c r="P37" s="47"/>
    </row>
    <row r="38" spans="1:16" s="63" customFormat="1" x14ac:dyDescent="0.35">
      <c r="A38" s="107"/>
      <c r="B38" s="106"/>
      <c r="F38" s="68"/>
      <c r="G38" s="65"/>
      <c r="H38" s="65"/>
      <c r="I38" s="68"/>
      <c r="J38" s="64"/>
      <c r="K38" s="64"/>
      <c r="L38" s="68"/>
      <c r="M38" s="64"/>
      <c r="N38" s="64"/>
      <c r="O38" s="68"/>
      <c r="P38" s="66"/>
    </row>
    <row r="39" spans="1:16" s="9" customFormat="1" ht="43.5" x14ac:dyDescent="0.35">
      <c r="A39" s="110"/>
      <c r="B39" s="112">
        <v>4</v>
      </c>
      <c r="C39" s="109" t="s">
        <v>89</v>
      </c>
      <c r="D39" s="10"/>
      <c r="F39" s="111" t="s">
        <v>91</v>
      </c>
      <c r="G39" s="34"/>
      <c r="H39" s="29"/>
      <c r="I39" s="111"/>
      <c r="J39" s="46"/>
      <c r="K39" s="39"/>
      <c r="L39" s="111"/>
      <c r="M39" s="46"/>
      <c r="N39" s="39"/>
      <c r="O39" s="111" t="s">
        <v>99</v>
      </c>
      <c r="P39" s="47"/>
    </row>
    <row r="40" spans="1:16" s="9" customFormat="1" ht="87" x14ac:dyDescent="0.35">
      <c r="A40" s="110"/>
      <c r="B40" s="112">
        <v>4.0999999999999996</v>
      </c>
      <c r="C40" s="133" t="s">
        <v>14</v>
      </c>
      <c r="D40" s="10"/>
      <c r="F40" s="111" t="s">
        <v>57</v>
      </c>
      <c r="G40" s="34"/>
      <c r="H40" s="29"/>
      <c r="I40" s="111" t="s">
        <v>58</v>
      </c>
      <c r="J40" s="46"/>
      <c r="K40" s="39"/>
      <c r="L40" s="111" t="s">
        <v>44</v>
      </c>
      <c r="M40" s="46"/>
      <c r="N40" s="39"/>
      <c r="O40" s="111" t="s">
        <v>59</v>
      </c>
      <c r="P40" s="47"/>
    </row>
    <row r="41" spans="1:16" s="9" customFormat="1" ht="116" x14ac:dyDescent="0.35">
      <c r="A41" s="110"/>
      <c r="B41" s="112">
        <v>4.2</v>
      </c>
      <c r="C41" s="133" t="s">
        <v>15</v>
      </c>
      <c r="D41" s="10"/>
      <c r="F41" s="111" t="s">
        <v>56</v>
      </c>
      <c r="G41" s="34"/>
      <c r="H41" s="29"/>
      <c r="I41" s="111" t="s">
        <v>58</v>
      </c>
      <c r="J41" s="46"/>
      <c r="K41" s="39"/>
      <c r="L41" s="111" t="s">
        <v>44</v>
      </c>
      <c r="M41" s="46"/>
      <c r="N41" s="39"/>
      <c r="O41" s="111" t="s">
        <v>59</v>
      </c>
      <c r="P41" s="47"/>
    </row>
    <row r="42" spans="1:16" s="9" customFormat="1" ht="58" x14ac:dyDescent="0.35">
      <c r="A42" s="110"/>
      <c r="B42" s="112">
        <v>4.3</v>
      </c>
      <c r="C42" s="133" t="s">
        <v>13</v>
      </c>
      <c r="D42" s="10"/>
      <c r="F42" s="111" t="s">
        <v>64</v>
      </c>
      <c r="G42" s="34"/>
      <c r="H42" s="29"/>
      <c r="I42" s="111" t="s">
        <v>134</v>
      </c>
      <c r="J42" s="46"/>
      <c r="K42" s="39"/>
      <c r="L42" s="111" t="s">
        <v>44</v>
      </c>
      <c r="M42" s="46"/>
      <c r="N42" s="39"/>
      <c r="O42" s="111" t="s">
        <v>59</v>
      </c>
      <c r="P42" s="47"/>
    </row>
    <row r="43" spans="1:16" s="63" customFormat="1" x14ac:dyDescent="0.35">
      <c r="A43" s="107"/>
      <c r="B43" s="106"/>
      <c r="C43" s="107"/>
      <c r="F43" s="68"/>
      <c r="G43" s="65"/>
      <c r="H43" s="65"/>
      <c r="I43" s="68"/>
      <c r="J43" s="64"/>
      <c r="K43" s="64"/>
      <c r="L43" s="68"/>
      <c r="M43" s="64"/>
      <c r="N43" s="64"/>
      <c r="O43" s="68"/>
      <c r="P43" s="66"/>
    </row>
    <row r="44" spans="1:16" s="9" customFormat="1" x14ac:dyDescent="0.35">
      <c r="A44" s="110"/>
      <c r="B44" s="112"/>
      <c r="C44" s="11"/>
      <c r="F44" s="111"/>
      <c r="G44" s="29"/>
      <c r="H44" s="29"/>
      <c r="I44" s="111"/>
      <c r="J44" s="39"/>
      <c r="K44" s="39"/>
      <c r="L44" s="111"/>
      <c r="M44" s="39"/>
      <c r="N44" s="39"/>
      <c r="O44" s="111"/>
      <c r="P44" s="49"/>
    </row>
    <row r="45" spans="1:16" s="59" customFormat="1" ht="18.5" x14ac:dyDescent="0.45">
      <c r="A45" s="117"/>
      <c r="B45" s="118"/>
      <c r="C45" s="58" t="s">
        <v>16</v>
      </c>
      <c r="F45" s="120"/>
      <c r="G45" s="61"/>
      <c r="H45" s="61"/>
      <c r="I45" s="120"/>
      <c r="J45" s="60"/>
      <c r="K45" s="60"/>
      <c r="L45" s="120"/>
      <c r="M45" s="60"/>
      <c r="N45" s="60"/>
      <c r="O45" s="120"/>
      <c r="P45" s="62"/>
    </row>
    <row r="46" spans="1:16" s="63" customFormat="1" x14ac:dyDescent="0.35">
      <c r="A46" s="107"/>
      <c r="B46" s="106"/>
      <c r="F46" s="68"/>
      <c r="G46" s="65"/>
      <c r="H46" s="65"/>
      <c r="I46" s="68"/>
      <c r="J46" s="64"/>
      <c r="K46" s="64"/>
      <c r="L46" s="68"/>
      <c r="M46" s="64"/>
      <c r="N46" s="64"/>
      <c r="O46" s="68"/>
      <c r="P46" s="66"/>
    </row>
    <row r="47" spans="1:16" s="84" customFormat="1" x14ac:dyDescent="0.35">
      <c r="A47" s="121"/>
      <c r="B47" s="122">
        <v>5</v>
      </c>
      <c r="C47" s="123" t="s">
        <v>174</v>
      </c>
      <c r="D47" s="85"/>
      <c r="F47" s="124"/>
      <c r="G47" s="87"/>
      <c r="H47" s="88"/>
      <c r="I47" s="124"/>
      <c r="J47" s="89"/>
      <c r="K47" s="86"/>
      <c r="L47" s="124"/>
      <c r="M47" s="89"/>
      <c r="N47" s="86"/>
      <c r="O47" s="90"/>
      <c r="P47" s="91"/>
    </row>
    <row r="48" spans="1:16" s="84" customFormat="1" x14ac:dyDescent="0.35">
      <c r="A48" s="121"/>
      <c r="B48" s="122">
        <v>5.0999999999999996</v>
      </c>
      <c r="C48" s="151" t="s">
        <v>175</v>
      </c>
      <c r="D48" s="85"/>
      <c r="F48" s="124"/>
      <c r="G48" s="87"/>
      <c r="H48" s="88"/>
      <c r="I48" s="124"/>
      <c r="J48" s="89"/>
      <c r="K48" s="86"/>
      <c r="L48" s="124"/>
      <c r="M48" s="89"/>
      <c r="N48" s="86"/>
      <c r="O48" s="90"/>
      <c r="P48" s="91"/>
    </row>
    <row r="49" spans="1:16" s="84" customFormat="1" x14ac:dyDescent="0.35">
      <c r="A49" s="121"/>
      <c r="B49" s="122" t="s">
        <v>145</v>
      </c>
      <c r="C49" s="152" t="s">
        <v>147</v>
      </c>
      <c r="D49" s="85"/>
      <c r="F49" s="124"/>
      <c r="G49" s="87"/>
      <c r="H49" s="88"/>
      <c r="I49" s="124"/>
      <c r="J49" s="89"/>
      <c r="K49" s="86"/>
      <c r="L49" s="124"/>
      <c r="M49" s="89"/>
      <c r="N49" s="86"/>
      <c r="O49" s="90"/>
      <c r="P49" s="91"/>
    </row>
    <row r="50" spans="1:16" s="84" customFormat="1" ht="65.5" customHeight="1" x14ac:dyDescent="0.35">
      <c r="A50" s="121"/>
      <c r="B50" s="122" t="s">
        <v>148</v>
      </c>
      <c r="C50" s="153" t="s">
        <v>135</v>
      </c>
      <c r="D50" s="85"/>
      <c r="F50" s="92" t="s">
        <v>333</v>
      </c>
      <c r="G50" s="87"/>
      <c r="H50" s="88"/>
      <c r="I50" s="111" t="s">
        <v>116</v>
      </c>
      <c r="J50" s="89"/>
      <c r="K50" s="86"/>
      <c r="L50" s="111" t="s">
        <v>45</v>
      </c>
      <c r="M50" s="89"/>
      <c r="N50" s="86"/>
      <c r="O50" s="92" t="s">
        <v>128</v>
      </c>
      <c r="P50" s="91"/>
    </row>
    <row r="51" spans="1:16" s="93" customFormat="1" ht="29" x14ac:dyDescent="0.35">
      <c r="A51" s="125"/>
      <c r="B51" s="122" t="s">
        <v>149</v>
      </c>
      <c r="C51" s="153" t="s">
        <v>125</v>
      </c>
      <c r="D51" s="94"/>
      <c r="F51" s="90" t="s">
        <v>187</v>
      </c>
      <c r="G51" s="95"/>
      <c r="H51" s="96"/>
      <c r="I51" s="111" t="s">
        <v>117</v>
      </c>
      <c r="J51" s="97"/>
      <c r="K51" s="98"/>
      <c r="L51" s="111" t="s">
        <v>45</v>
      </c>
      <c r="M51" s="97"/>
      <c r="N51" s="98"/>
      <c r="O51" s="92"/>
      <c r="P51" s="99"/>
    </row>
    <row r="52" spans="1:16" s="84" customFormat="1" x14ac:dyDescent="0.35">
      <c r="A52" s="121"/>
      <c r="B52" s="122" t="s">
        <v>146</v>
      </c>
      <c r="C52" s="152" t="s">
        <v>150</v>
      </c>
      <c r="D52" s="85"/>
      <c r="F52" s="124"/>
      <c r="G52" s="87"/>
      <c r="H52" s="88"/>
      <c r="I52" s="124"/>
      <c r="J52" s="89"/>
      <c r="K52" s="86"/>
      <c r="L52" s="124"/>
      <c r="M52" s="89"/>
      <c r="N52" s="86"/>
      <c r="O52" s="90"/>
      <c r="P52" s="91"/>
    </row>
    <row r="53" spans="1:16" s="84" customFormat="1" ht="58" x14ac:dyDescent="0.35">
      <c r="A53" s="121"/>
      <c r="B53" s="122" t="s">
        <v>151</v>
      </c>
      <c r="C53" s="153" t="s">
        <v>126</v>
      </c>
      <c r="D53" s="85"/>
      <c r="F53" s="92" t="s">
        <v>225</v>
      </c>
      <c r="G53" s="87"/>
      <c r="H53" s="88"/>
      <c r="I53" s="111" t="s">
        <v>116</v>
      </c>
      <c r="J53" s="89"/>
      <c r="K53" s="86"/>
      <c r="L53" s="111" t="s">
        <v>45</v>
      </c>
      <c r="M53" s="89"/>
      <c r="N53" s="86"/>
      <c r="O53" s="92" t="s">
        <v>128</v>
      </c>
      <c r="P53" s="91"/>
    </row>
    <row r="54" spans="1:16" s="84" customFormat="1" ht="29" x14ac:dyDescent="0.35">
      <c r="A54" s="121"/>
      <c r="B54" s="122" t="s">
        <v>152</v>
      </c>
      <c r="C54" s="153" t="s">
        <v>127</v>
      </c>
      <c r="D54" s="85"/>
      <c r="F54" s="90" t="s">
        <v>188</v>
      </c>
      <c r="G54" s="87"/>
      <c r="H54" s="88"/>
      <c r="I54" s="111" t="s">
        <v>117</v>
      </c>
      <c r="J54" s="89"/>
      <c r="K54" s="86"/>
      <c r="L54" s="111" t="s">
        <v>45</v>
      </c>
      <c r="M54" s="89"/>
      <c r="N54" s="86"/>
      <c r="O54" s="92"/>
      <c r="P54" s="91"/>
    </row>
    <row r="55" spans="1:16" s="84" customFormat="1" x14ac:dyDescent="0.35">
      <c r="A55" s="121"/>
      <c r="B55" s="122">
        <v>5.2</v>
      </c>
      <c r="C55" s="151" t="s">
        <v>176</v>
      </c>
      <c r="D55" s="85"/>
      <c r="F55" s="90"/>
      <c r="G55" s="87"/>
      <c r="H55" s="88"/>
      <c r="I55" s="124"/>
      <c r="J55" s="89"/>
      <c r="K55" s="86"/>
      <c r="L55" s="124"/>
      <c r="M55" s="89"/>
      <c r="N55" s="86"/>
      <c r="O55" s="92"/>
      <c r="P55" s="91"/>
    </row>
    <row r="56" spans="1:16" s="158" customFormat="1" x14ac:dyDescent="0.35">
      <c r="A56" s="154"/>
      <c r="B56" s="155" t="s">
        <v>153</v>
      </c>
      <c r="C56" s="156" t="s">
        <v>147</v>
      </c>
      <c r="D56" s="157"/>
      <c r="F56" s="159"/>
      <c r="G56" s="160"/>
      <c r="H56" s="161"/>
      <c r="I56" s="159"/>
      <c r="J56" s="162"/>
      <c r="K56" s="163"/>
      <c r="L56" s="159"/>
      <c r="M56" s="162"/>
      <c r="N56" s="163"/>
      <c r="O56" s="164"/>
      <c r="P56" s="165"/>
    </row>
    <row r="57" spans="1:16" s="84" customFormat="1" ht="87" x14ac:dyDescent="0.35">
      <c r="A57" s="121"/>
      <c r="B57" s="122" t="s">
        <v>154</v>
      </c>
      <c r="C57" s="153" t="s">
        <v>131</v>
      </c>
      <c r="D57" s="85"/>
      <c r="F57" s="90" t="s">
        <v>190</v>
      </c>
      <c r="G57" s="87"/>
      <c r="H57" s="88"/>
      <c r="I57" s="111" t="s">
        <v>116</v>
      </c>
      <c r="J57" s="89"/>
      <c r="K57" s="86"/>
      <c r="L57" s="111" t="s">
        <v>45</v>
      </c>
      <c r="M57" s="89"/>
      <c r="N57" s="86"/>
      <c r="O57" s="92"/>
      <c r="P57" s="91"/>
    </row>
    <row r="58" spans="1:16" s="84" customFormat="1" ht="29" x14ac:dyDescent="0.35">
      <c r="A58" s="121"/>
      <c r="B58" s="122" t="s">
        <v>155</v>
      </c>
      <c r="C58" s="153" t="s">
        <v>130</v>
      </c>
      <c r="D58" s="85"/>
      <c r="F58" s="90" t="s">
        <v>191</v>
      </c>
      <c r="G58" s="87"/>
      <c r="H58" s="88"/>
      <c r="I58" s="111" t="s">
        <v>117</v>
      </c>
      <c r="J58" s="89"/>
      <c r="K58" s="86"/>
      <c r="L58" s="111" t="s">
        <v>45</v>
      </c>
      <c r="M58" s="89"/>
      <c r="N58" s="86"/>
      <c r="O58" s="92"/>
      <c r="P58" s="91"/>
    </row>
    <row r="59" spans="1:16" s="158" customFormat="1" x14ac:dyDescent="0.35">
      <c r="A59" s="154"/>
      <c r="B59" s="155" t="s">
        <v>156</v>
      </c>
      <c r="C59" s="156" t="s">
        <v>150</v>
      </c>
      <c r="D59" s="157"/>
      <c r="F59" s="159"/>
      <c r="G59" s="160"/>
      <c r="H59" s="161"/>
      <c r="I59" s="159"/>
      <c r="J59" s="162"/>
      <c r="K59" s="163"/>
      <c r="L59" s="159"/>
      <c r="M59" s="162"/>
      <c r="N59" s="163"/>
      <c r="O59" s="164"/>
      <c r="P59" s="165"/>
    </row>
    <row r="60" spans="1:16" s="84" customFormat="1" ht="101.5" x14ac:dyDescent="0.35">
      <c r="A60" s="121"/>
      <c r="B60" s="122" t="s">
        <v>157</v>
      </c>
      <c r="C60" s="153" t="s">
        <v>177</v>
      </c>
      <c r="D60" s="85"/>
      <c r="F60" s="90" t="s">
        <v>189</v>
      </c>
      <c r="G60" s="87"/>
      <c r="H60" s="88"/>
      <c r="I60" s="111" t="s">
        <v>116</v>
      </c>
      <c r="J60" s="89"/>
      <c r="K60" s="86"/>
      <c r="L60" s="111" t="s">
        <v>45</v>
      </c>
      <c r="M60" s="89"/>
      <c r="N60" s="86"/>
      <c r="O60" s="92"/>
      <c r="P60" s="91"/>
    </row>
    <row r="61" spans="1:16" s="84" customFormat="1" ht="29" x14ac:dyDescent="0.35">
      <c r="A61" s="121"/>
      <c r="B61" s="122" t="s">
        <v>158</v>
      </c>
      <c r="C61" s="153" t="s">
        <v>178</v>
      </c>
      <c r="D61" s="85"/>
      <c r="F61" s="90" t="s">
        <v>192</v>
      </c>
      <c r="G61" s="87"/>
      <c r="H61" s="88"/>
      <c r="I61" s="111" t="s">
        <v>117</v>
      </c>
      <c r="J61" s="89"/>
      <c r="K61" s="86"/>
      <c r="L61" s="111" t="s">
        <v>45</v>
      </c>
      <c r="M61" s="89"/>
      <c r="N61" s="86"/>
      <c r="O61" s="92"/>
      <c r="P61" s="91"/>
    </row>
    <row r="62" spans="1:16" s="84" customFormat="1" x14ac:dyDescent="0.35">
      <c r="A62" s="121"/>
      <c r="B62" s="122">
        <v>5.3</v>
      </c>
      <c r="C62" s="151" t="s">
        <v>167</v>
      </c>
      <c r="D62" s="85"/>
      <c r="F62" s="90"/>
      <c r="G62" s="87"/>
      <c r="H62" s="88"/>
      <c r="I62" s="124"/>
      <c r="J62" s="89"/>
      <c r="K62" s="86"/>
      <c r="L62" s="124"/>
      <c r="M62" s="89"/>
      <c r="N62" s="86"/>
      <c r="O62" s="92"/>
      <c r="P62" s="91"/>
    </row>
    <row r="63" spans="1:16" s="158" customFormat="1" x14ac:dyDescent="0.35">
      <c r="A63" s="154"/>
      <c r="B63" s="155" t="s">
        <v>159</v>
      </c>
      <c r="C63" s="156" t="s">
        <v>147</v>
      </c>
      <c r="D63" s="157"/>
      <c r="F63" s="159"/>
      <c r="G63" s="160"/>
      <c r="H63" s="161"/>
      <c r="I63" s="159"/>
      <c r="J63" s="162"/>
      <c r="K63" s="163"/>
      <c r="L63" s="159"/>
      <c r="M63" s="162"/>
      <c r="N63" s="163"/>
      <c r="O63" s="164"/>
      <c r="P63" s="165"/>
    </row>
    <row r="64" spans="1:16" s="84" customFormat="1" x14ac:dyDescent="0.35">
      <c r="A64" s="121"/>
      <c r="B64" s="122" t="s">
        <v>160</v>
      </c>
      <c r="C64" s="153" t="s">
        <v>180</v>
      </c>
      <c r="D64" s="85"/>
      <c r="F64" s="90" t="s">
        <v>183</v>
      </c>
      <c r="G64" s="87"/>
      <c r="H64" s="88"/>
      <c r="I64" s="111" t="s">
        <v>116</v>
      </c>
      <c r="J64" s="89"/>
      <c r="K64" s="86"/>
      <c r="L64" s="111" t="s">
        <v>45</v>
      </c>
      <c r="M64" s="89"/>
      <c r="N64" s="86"/>
      <c r="O64" s="92"/>
      <c r="P64" s="91"/>
    </row>
    <row r="65" spans="1:16" s="84" customFormat="1" ht="29" x14ac:dyDescent="0.35">
      <c r="A65" s="121"/>
      <c r="B65" s="122" t="s">
        <v>161</v>
      </c>
      <c r="C65" s="153" t="s">
        <v>179</v>
      </c>
      <c r="D65" s="85"/>
      <c r="F65" s="90" t="s">
        <v>184</v>
      </c>
      <c r="G65" s="87"/>
      <c r="H65" s="88"/>
      <c r="I65" s="111" t="s">
        <v>117</v>
      </c>
      <c r="J65" s="89"/>
      <c r="K65" s="86"/>
      <c r="L65" s="111" t="s">
        <v>45</v>
      </c>
      <c r="M65" s="89"/>
      <c r="N65" s="86"/>
      <c r="O65" s="92"/>
      <c r="P65" s="91"/>
    </row>
    <row r="66" spans="1:16" s="158" customFormat="1" x14ac:dyDescent="0.35">
      <c r="A66" s="154"/>
      <c r="B66" s="155" t="s">
        <v>162</v>
      </c>
      <c r="C66" s="156" t="s">
        <v>150</v>
      </c>
      <c r="D66" s="157"/>
      <c r="F66" s="159"/>
      <c r="G66" s="160"/>
      <c r="H66" s="161"/>
      <c r="I66" s="159"/>
      <c r="J66" s="162"/>
      <c r="K66" s="163"/>
      <c r="L66" s="159"/>
      <c r="M66" s="162"/>
      <c r="N66" s="163"/>
      <c r="O66" s="164"/>
      <c r="P66" s="165"/>
    </row>
    <row r="67" spans="1:16" s="84" customFormat="1" x14ac:dyDescent="0.35">
      <c r="A67" s="121"/>
      <c r="B67" s="122" t="s">
        <v>163</v>
      </c>
      <c r="C67" s="153" t="s">
        <v>181</v>
      </c>
      <c r="D67" s="85"/>
      <c r="F67" s="90" t="s">
        <v>185</v>
      </c>
      <c r="G67" s="87"/>
      <c r="H67" s="88"/>
      <c r="I67" s="111" t="s">
        <v>116</v>
      </c>
      <c r="J67" s="89"/>
      <c r="K67" s="86"/>
      <c r="L67" s="111" t="s">
        <v>45</v>
      </c>
      <c r="M67" s="89"/>
      <c r="N67" s="86"/>
      <c r="O67" s="92"/>
      <c r="P67" s="91"/>
    </row>
    <row r="68" spans="1:16" s="84" customFormat="1" ht="29" x14ac:dyDescent="0.35">
      <c r="A68" s="121"/>
      <c r="B68" s="122" t="s">
        <v>164</v>
      </c>
      <c r="C68" s="153" t="s">
        <v>182</v>
      </c>
      <c r="D68" s="85"/>
      <c r="F68" s="90" t="s">
        <v>186</v>
      </c>
      <c r="G68" s="87"/>
      <c r="H68" s="88"/>
      <c r="I68" s="111" t="s">
        <v>117</v>
      </c>
      <c r="J68" s="89"/>
      <c r="K68" s="86"/>
      <c r="L68" s="111" t="s">
        <v>45</v>
      </c>
      <c r="M68" s="89"/>
      <c r="N68" s="86"/>
      <c r="O68" s="92"/>
      <c r="P68" s="91"/>
    </row>
    <row r="69" spans="1:16" s="273" customFormat="1" x14ac:dyDescent="0.35">
      <c r="A69" s="321"/>
      <c r="B69" s="283">
        <v>5.4</v>
      </c>
      <c r="C69" s="322" t="s">
        <v>317</v>
      </c>
      <c r="D69" s="315"/>
      <c r="F69" s="323"/>
      <c r="G69" s="316"/>
      <c r="H69" s="317"/>
      <c r="I69" s="299"/>
      <c r="J69" s="318"/>
      <c r="K69" s="319"/>
      <c r="L69" s="299"/>
      <c r="M69" s="318"/>
      <c r="N69" s="319"/>
      <c r="O69" s="324"/>
      <c r="P69" s="287"/>
    </row>
    <row r="70" spans="1:16" s="273" customFormat="1" ht="29" x14ac:dyDescent="0.35">
      <c r="A70" s="321"/>
      <c r="B70" s="283" t="s">
        <v>165</v>
      </c>
      <c r="C70" s="325" t="s">
        <v>318</v>
      </c>
      <c r="D70" s="315"/>
      <c r="F70" s="323" t="s">
        <v>335</v>
      </c>
      <c r="G70" s="316"/>
      <c r="H70" s="317"/>
      <c r="I70" s="299" t="s">
        <v>320</v>
      </c>
      <c r="J70" s="318"/>
      <c r="K70" s="319"/>
      <c r="L70" s="299" t="s">
        <v>45</v>
      </c>
      <c r="M70" s="318"/>
      <c r="N70" s="319"/>
      <c r="O70" s="324" t="s">
        <v>334</v>
      </c>
      <c r="P70" s="287"/>
    </row>
    <row r="71" spans="1:16" s="273" customFormat="1" ht="29" x14ac:dyDescent="0.35">
      <c r="A71" s="321"/>
      <c r="B71" s="283" t="s">
        <v>166</v>
      </c>
      <c r="C71" s="325" t="s">
        <v>316</v>
      </c>
      <c r="D71" s="315"/>
      <c r="F71" s="323" t="s">
        <v>336</v>
      </c>
      <c r="G71" s="316"/>
      <c r="H71" s="317"/>
      <c r="I71" s="299" t="s">
        <v>321</v>
      </c>
      <c r="J71" s="318"/>
      <c r="K71" s="319"/>
      <c r="L71" s="299" t="s">
        <v>45</v>
      </c>
      <c r="M71" s="318"/>
      <c r="N71" s="319"/>
      <c r="O71" s="324" t="s">
        <v>334</v>
      </c>
      <c r="P71" s="287"/>
    </row>
    <row r="72" spans="1:16" s="63" customFormat="1" x14ac:dyDescent="0.35">
      <c r="A72" s="107"/>
      <c r="B72" s="106"/>
      <c r="C72" s="107"/>
      <c r="F72" s="68"/>
      <c r="G72" s="65"/>
      <c r="H72" s="65"/>
      <c r="I72" s="68"/>
      <c r="J72" s="64"/>
      <c r="K72" s="64"/>
      <c r="L72" s="68"/>
      <c r="M72" s="64"/>
      <c r="N72" s="64"/>
      <c r="O72" s="68"/>
      <c r="P72" s="66"/>
    </row>
    <row r="73" spans="1:16" s="9" customFormat="1" ht="15" customHeight="1" x14ac:dyDescent="0.35">
      <c r="A73" s="110"/>
      <c r="B73" s="112">
        <v>6</v>
      </c>
      <c r="C73" s="126" t="s">
        <v>144</v>
      </c>
      <c r="D73" s="10"/>
      <c r="F73" s="69"/>
      <c r="G73" s="34"/>
      <c r="H73" s="29"/>
      <c r="I73" s="111"/>
      <c r="J73" s="46"/>
      <c r="K73" s="67"/>
      <c r="L73" s="111"/>
      <c r="M73" s="46"/>
      <c r="N73" s="67"/>
      <c r="O73" s="69"/>
      <c r="P73" s="47"/>
    </row>
    <row r="74" spans="1:16" s="9" customFormat="1" ht="60" customHeight="1" x14ac:dyDescent="0.35">
      <c r="A74" s="110"/>
      <c r="B74" s="112">
        <v>6.1</v>
      </c>
      <c r="C74" s="172" t="s">
        <v>194</v>
      </c>
      <c r="D74" s="85"/>
      <c r="E74" s="84"/>
      <c r="F74" s="90" t="s">
        <v>195</v>
      </c>
      <c r="G74" s="34"/>
      <c r="H74" s="29"/>
      <c r="I74" s="111"/>
      <c r="J74" s="46"/>
      <c r="K74" s="67"/>
      <c r="L74" s="111"/>
      <c r="M74" s="46"/>
      <c r="N74" s="67"/>
      <c r="O74" s="127"/>
      <c r="P74" s="47"/>
    </row>
    <row r="75" spans="1:16" s="9" customFormat="1" ht="15" customHeight="1" x14ac:dyDescent="0.35">
      <c r="A75" s="110"/>
      <c r="B75" s="112">
        <v>6.2</v>
      </c>
      <c r="C75" s="151" t="s">
        <v>32</v>
      </c>
      <c r="D75" s="85"/>
      <c r="E75" s="84"/>
      <c r="F75" s="92"/>
      <c r="G75" s="34"/>
      <c r="H75" s="29"/>
      <c r="I75" s="111"/>
      <c r="J75" s="46"/>
      <c r="K75" s="67"/>
      <c r="L75" s="111"/>
      <c r="M75" s="46"/>
      <c r="N75" s="67"/>
      <c r="O75" s="69"/>
      <c r="P75" s="47"/>
    </row>
    <row r="76" spans="1:16" s="9" customFormat="1" ht="29" x14ac:dyDescent="0.35">
      <c r="A76" s="110"/>
      <c r="B76" s="112" t="s">
        <v>168</v>
      </c>
      <c r="C76" s="134" t="s">
        <v>193</v>
      </c>
      <c r="D76" s="85"/>
      <c r="E76" s="84"/>
      <c r="F76" s="90" t="s">
        <v>226</v>
      </c>
      <c r="G76" s="34"/>
      <c r="H76" s="29"/>
      <c r="I76" s="111" t="s">
        <v>116</v>
      </c>
      <c r="J76" s="46"/>
      <c r="K76" s="67"/>
      <c r="L76" s="111" t="s">
        <v>45</v>
      </c>
      <c r="M76" s="46"/>
      <c r="N76" s="67"/>
      <c r="O76" s="127" t="s">
        <v>137</v>
      </c>
      <c r="P76" s="47"/>
    </row>
    <row r="77" spans="1:16" s="9" customFormat="1" x14ac:dyDescent="0.35">
      <c r="A77" s="110"/>
      <c r="B77" s="112" t="s">
        <v>169</v>
      </c>
      <c r="C77" s="134" t="s">
        <v>196</v>
      </c>
      <c r="D77" s="85"/>
      <c r="E77" s="84"/>
      <c r="F77" s="90" t="s">
        <v>201</v>
      </c>
      <c r="G77" s="34"/>
      <c r="H77" s="29"/>
      <c r="I77" s="111" t="s">
        <v>117</v>
      </c>
      <c r="J77" s="46"/>
      <c r="K77" s="67"/>
      <c r="L77" s="111" t="s">
        <v>45</v>
      </c>
      <c r="M77" s="46"/>
      <c r="N77" s="67"/>
      <c r="O77" s="127"/>
      <c r="P77" s="47"/>
    </row>
    <row r="78" spans="1:16" s="9" customFormat="1" ht="15" customHeight="1" x14ac:dyDescent="0.35">
      <c r="A78" s="110"/>
      <c r="B78" s="112">
        <v>6.3</v>
      </c>
      <c r="C78" s="151" t="s">
        <v>33</v>
      </c>
      <c r="D78" s="85"/>
      <c r="E78" s="84"/>
      <c r="F78" s="92"/>
      <c r="G78" s="34"/>
      <c r="H78" s="29"/>
      <c r="I78" s="111"/>
      <c r="J78" s="46"/>
      <c r="K78" s="67"/>
      <c r="L78" s="111"/>
      <c r="M78" s="46"/>
      <c r="N78" s="67"/>
      <c r="O78" s="69"/>
      <c r="P78" s="47"/>
    </row>
    <row r="79" spans="1:16" s="9" customFormat="1" ht="29" x14ac:dyDescent="0.35">
      <c r="A79" s="110"/>
      <c r="B79" s="112" t="s">
        <v>170</v>
      </c>
      <c r="C79" s="134" t="s">
        <v>197</v>
      </c>
      <c r="D79" s="85"/>
      <c r="E79" s="84"/>
      <c r="F79" s="90" t="s">
        <v>227</v>
      </c>
      <c r="G79" s="34"/>
      <c r="H79" s="29"/>
      <c r="I79" s="111" t="s">
        <v>116</v>
      </c>
      <c r="J79" s="46"/>
      <c r="K79" s="67"/>
      <c r="L79" s="111" t="s">
        <v>45</v>
      </c>
      <c r="M79" s="46"/>
      <c r="N79" s="67"/>
      <c r="O79" s="127" t="s">
        <v>137</v>
      </c>
      <c r="P79" s="47"/>
    </row>
    <row r="80" spans="1:16" s="9" customFormat="1" x14ac:dyDescent="0.35">
      <c r="A80" s="110"/>
      <c r="B80" s="112" t="s">
        <v>171</v>
      </c>
      <c r="C80" s="134" t="s">
        <v>198</v>
      </c>
      <c r="D80" s="85"/>
      <c r="E80" s="84"/>
      <c r="F80" s="90" t="s">
        <v>201</v>
      </c>
      <c r="G80" s="34"/>
      <c r="H80" s="29"/>
      <c r="I80" s="111" t="s">
        <v>117</v>
      </c>
      <c r="J80" s="46"/>
      <c r="K80" s="67"/>
      <c r="L80" s="111" t="s">
        <v>45</v>
      </c>
      <c r="M80" s="46"/>
      <c r="N80" s="67"/>
      <c r="O80" s="127"/>
      <c r="P80" s="47"/>
    </row>
    <row r="81" spans="1:16" s="9" customFormat="1" ht="15" customHeight="1" x14ac:dyDescent="0.35">
      <c r="A81" s="110"/>
      <c r="B81" s="112">
        <v>6.4</v>
      </c>
      <c r="C81" s="151" t="s">
        <v>34</v>
      </c>
      <c r="D81" s="85"/>
      <c r="E81" s="84"/>
      <c r="F81" s="92"/>
      <c r="G81" s="34"/>
      <c r="H81" s="29"/>
      <c r="I81" s="111"/>
      <c r="J81" s="46"/>
      <c r="K81" s="67"/>
      <c r="L81" s="111"/>
      <c r="M81" s="46"/>
      <c r="N81" s="67"/>
      <c r="O81" s="69"/>
      <c r="P81" s="47"/>
    </row>
    <row r="82" spans="1:16" s="9" customFormat="1" ht="58" x14ac:dyDescent="0.35">
      <c r="A82" s="110"/>
      <c r="B82" s="112" t="s">
        <v>172</v>
      </c>
      <c r="C82" s="132" t="s">
        <v>199</v>
      </c>
      <c r="D82" s="10"/>
      <c r="F82" s="127" t="s">
        <v>136</v>
      </c>
      <c r="G82" s="34"/>
      <c r="H82" s="29"/>
      <c r="I82" s="111" t="s">
        <v>118</v>
      </c>
      <c r="J82" s="46"/>
      <c r="K82" s="67"/>
      <c r="L82" s="111" t="s">
        <v>45</v>
      </c>
      <c r="M82" s="46"/>
      <c r="N82" s="67"/>
      <c r="O82" s="90" t="s">
        <v>221</v>
      </c>
      <c r="P82" s="47"/>
    </row>
    <row r="83" spans="1:16" s="9" customFormat="1" x14ac:dyDescent="0.35">
      <c r="A83" s="110"/>
      <c r="B83" s="112" t="s">
        <v>173</v>
      </c>
      <c r="C83" s="132" t="s">
        <v>200</v>
      </c>
      <c r="D83" s="10"/>
      <c r="F83" s="127" t="s">
        <v>201</v>
      </c>
      <c r="G83" s="34"/>
      <c r="H83" s="29"/>
      <c r="I83" s="111" t="s">
        <v>119</v>
      </c>
      <c r="J83" s="46"/>
      <c r="K83" s="67"/>
      <c r="L83" s="111" t="s">
        <v>45</v>
      </c>
      <c r="M83" s="46"/>
      <c r="N83" s="67"/>
      <c r="O83" s="127"/>
      <c r="P83" s="47"/>
    </row>
    <row r="84" spans="1:16" s="9" customFormat="1" x14ac:dyDescent="0.35">
      <c r="A84" s="110"/>
      <c r="B84" s="112"/>
      <c r="C84" s="133"/>
      <c r="F84" s="111"/>
      <c r="G84" s="29"/>
      <c r="H84" s="29"/>
      <c r="I84" s="111"/>
      <c r="J84" s="39"/>
      <c r="K84" s="39"/>
      <c r="L84" s="111"/>
      <c r="M84" s="39"/>
      <c r="N84" s="39"/>
      <c r="O84" s="111"/>
      <c r="P84" s="49"/>
    </row>
    <row r="85" spans="1:16" s="59" customFormat="1" ht="18.5" x14ac:dyDescent="0.35">
      <c r="A85" s="117"/>
      <c r="B85" s="118"/>
      <c r="C85" s="119" t="s">
        <v>31</v>
      </c>
      <c r="F85" s="120"/>
      <c r="G85" s="61"/>
      <c r="H85" s="61"/>
      <c r="I85" s="120"/>
      <c r="J85" s="60"/>
      <c r="K85" s="60"/>
      <c r="L85" s="120"/>
      <c r="M85" s="60"/>
      <c r="N85" s="60"/>
      <c r="O85" s="120"/>
      <c r="P85" s="62"/>
    </row>
    <row r="86" spans="1:16" s="63" customFormat="1" x14ac:dyDescent="0.35">
      <c r="A86" s="107"/>
      <c r="B86" s="106"/>
      <c r="C86" s="107"/>
      <c r="F86" s="68"/>
      <c r="G86" s="65"/>
      <c r="H86" s="65"/>
      <c r="I86" s="68"/>
      <c r="J86" s="64"/>
      <c r="K86" s="64"/>
      <c r="L86" s="68"/>
      <c r="M86" s="64"/>
      <c r="N86" s="64"/>
      <c r="O86" s="68"/>
      <c r="P86" s="66"/>
    </row>
    <row r="87" spans="1:16" s="9" customFormat="1" x14ac:dyDescent="0.35">
      <c r="A87" s="110"/>
      <c r="B87" s="112">
        <v>7</v>
      </c>
      <c r="C87" s="109" t="s">
        <v>5</v>
      </c>
      <c r="D87" s="10"/>
      <c r="F87" s="111"/>
      <c r="G87" s="34"/>
      <c r="H87" s="29"/>
      <c r="I87" s="111"/>
      <c r="J87" s="46"/>
      <c r="K87" s="39"/>
      <c r="L87" s="111"/>
      <c r="M87" s="46"/>
      <c r="N87" s="39"/>
      <c r="O87" s="111"/>
      <c r="P87" s="47"/>
    </row>
    <row r="88" spans="1:16" s="9" customFormat="1" ht="101.5" x14ac:dyDescent="0.35">
      <c r="A88" s="110"/>
      <c r="B88" s="122">
        <v>7.1</v>
      </c>
      <c r="C88" s="172" t="s">
        <v>19</v>
      </c>
      <c r="D88" s="85"/>
      <c r="E88" s="84"/>
      <c r="F88" s="124" t="s">
        <v>75</v>
      </c>
      <c r="G88" s="87"/>
      <c r="H88" s="88"/>
      <c r="I88" s="124" t="s">
        <v>74</v>
      </c>
      <c r="J88" s="89"/>
      <c r="K88" s="86"/>
      <c r="L88" s="124" t="s">
        <v>45</v>
      </c>
      <c r="M88" s="89"/>
      <c r="N88" s="86"/>
      <c r="O88" s="90" t="s">
        <v>216</v>
      </c>
      <c r="P88" s="47"/>
    </row>
    <row r="89" spans="1:16" s="273" customFormat="1" ht="58" x14ac:dyDescent="0.35">
      <c r="A89" s="321"/>
      <c r="B89" s="283">
        <v>7.2</v>
      </c>
      <c r="C89" s="314" t="s">
        <v>300</v>
      </c>
      <c r="D89" s="315"/>
      <c r="F89" s="299" t="s">
        <v>312</v>
      </c>
      <c r="G89" s="316"/>
      <c r="H89" s="317"/>
      <c r="I89" s="299" t="s">
        <v>301</v>
      </c>
      <c r="J89" s="318"/>
      <c r="K89" s="319"/>
      <c r="L89" s="299" t="s">
        <v>45</v>
      </c>
      <c r="M89" s="318"/>
      <c r="N89" s="319"/>
      <c r="O89" s="323" t="s">
        <v>337</v>
      </c>
      <c r="P89" s="287"/>
    </row>
    <row r="90" spans="1:16" s="273" customFormat="1" ht="130.5" x14ac:dyDescent="0.35">
      <c r="A90" s="321"/>
      <c r="B90" s="283">
        <v>7.3</v>
      </c>
      <c r="C90" s="314" t="s">
        <v>325</v>
      </c>
      <c r="D90" s="315"/>
      <c r="F90" s="299" t="s">
        <v>313</v>
      </c>
      <c r="G90" s="316"/>
      <c r="H90" s="317"/>
      <c r="I90" s="299" t="s">
        <v>301</v>
      </c>
      <c r="J90" s="318"/>
      <c r="K90" s="319"/>
      <c r="L90" s="299" t="s">
        <v>45</v>
      </c>
      <c r="M90" s="318"/>
      <c r="N90" s="319"/>
      <c r="O90" s="323" t="s">
        <v>337</v>
      </c>
      <c r="P90" s="287"/>
    </row>
    <row r="91" spans="1:16" s="273" customFormat="1" x14ac:dyDescent="0.35">
      <c r="A91" s="321"/>
      <c r="B91" s="283">
        <v>7.4</v>
      </c>
      <c r="C91" s="314" t="s">
        <v>207</v>
      </c>
      <c r="D91" s="315"/>
      <c r="F91" s="299" t="s">
        <v>208</v>
      </c>
      <c r="G91" s="316"/>
      <c r="H91" s="317"/>
      <c r="I91" s="299" t="s">
        <v>74</v>
      </c>
      <c r="J91" s="318"/>
      <c r="K91" s="319"/>
      <c r="L91" s="299" t="s">
        <v>45</v>
      </c>
      <c r="M91" s="318"/>
      <c r="N91" s="319"/>
      <c r="O91" s="323"/>
      <c r="P91" s="287"/>
    </row>
    <row r="92" spans="1:16" s="273" customFormat="1" ht="58" x14ac:dyDescent="0.35">
      <c r="A92" s="321"/>
      <c r="B92" s="283">
        <v>7.5</v>
      </c>
      <c r="C92" s="314" t="s">
        <v>323</v>
      </c>
      <c r="D92" s="315"/>
      <c r="F92" s="299" t="s">
        <v>338</v>
      </c>
      <c r="G92" s="316"/>
      <c r="H92" s="317"/>
      <c r="I92" s="299" t="s">
        <v>301</v>
      </c>
      <c r="J92" s="318"/>
      <c r="K92" s="319"/>
      <c r="L92" s="299" t="s">
        <v>45</v>
      </c>
      <c r="M92" s="318"/>
      <c r="N92" s="319"/>
      <c r="O92" s="323" t="s">
        <v>337</v>
      </c>
      <c r="P92" s="287"/>
    </row>
    <row r="93" spans="1:16" s="273" customFormat="1" ht="130.5" x14ac:dyDescent="0.35">
      <c r="A93" s="321"/>
      <c r="B93" s="283">
        <v>7.6</v>
      </c>
      <c r="C93" s="314" t="s">
        <v>324</v>
      </c>
      <c r="D93" s="315"/>
      <c r="F93" s="299" t="s">
        <v>339</v>
      </c>
      <c r="G93" s="316"/>
      <c r="H93" s="317"/>
      <c r="I93" s="299" t="s">
        <v>301</v>
      </c>
      <c r="J93" s="318"/>
      <c r="K93" s="319"/>
      <c r="L93" s="299" t="s">
        <v>45</v>
      </c>
      <c r="M93" s="318"/>
      <c r="N93" s="319"/>
      <c r="O93" s="323" t="s">
        <v>337</v>
      </c>
      <c r="P93" s="287"/>
    </row>
    <row r="94" spans="1:16" s="9" customFormat="1" x14ac:dyDescent="0.35">
      <c r="A94" s="110"/>
      <c r="B94" s="283">
        <v>7.7</v>
      </c>
      <c r="C94" s="172" t="s">
        <v>80</v>
      </c>
      <c r="D94" s="85"/>
      <c r="E94" s="84"/>
      <c r="F94" s="124"/>
      <c r="G94" s="87"/>
      <c r="H94" s="88"/>
      <c r="I94" s="124"/>
      <c r="J94" s="89"/>
      <c r="K94" s="86"/>
      <c r="L94" s="124"/>
      <c r="M94" s="89"/>
      <c r="N94" s="86"/>
      <c r="O94" s="90"/>
      <c r="P94" s="47"/>
    </row>
    <row r="95" spans="1:16" s="9" customFormat="1" ht="188.5" x14ac:dyDescent="0.35">
      <c r="A95" s="110"/>
      <c r="B95" s="283" t="s">
        <v>326</v>
      </c>
      <c r="C95" s="134" t="s">
        <v>82</v>
      </c>
      <c r="D95" s="85"/>
      <c r="E95" s="84"/>
      <c r="F95" s="124" t="s">
        <v>81</v>
      </c>
      <c r="G95" s="87"/>
      <c r="H95" s="88"/>
      <c r="I95" s="124" t="s">
        <v>55</v>
      </c>
      <c r="J95" s="89"/>
      <c r="K95" s="86"/>
      <c r="L95" s="124" t="s">
        <v>45</v>
      </c>
      <c r="M95" s="89"/>
      <c r="N95" s="86"/>
      <c r="O95" s="90" t="s">
        <v>217</v>
      </c>
      <c r="P95" s="47"/>
    </row>
    <row r="96" spans="1:16" s="9" customFormat="1" ht="58" x14ac:dyDescent="0.35">
      <c r="A96" s="110"/>
      <c r="B96" s="283" t="s">
        <v>327</v>
      </c>
      <c r="C96" s="134" t="s">
        <v>77</v>
      </c>
      <c r="D96" s="85"/>
      <c r="E96" s="84"/>
      <c r="F96" s="124" t="s">
        <v>79</v>
      </c>
      <c r="G96" s="87"/>
      <c r="H96" s="88"/>
      <c r="I96" s="124" t="s">
        <v>55</v>
      </c>
      <c r="J96" s="89"/>
      <c r="K96" s="86"/>
      <c r="L96" s="124" t="s">
        <v>45</v>
      </c>
      <c r="M96" s="89"/>
      <c r="N96" s="86"/>
      <c r="O96" s="90" t="s">
        <v>218</v>
      </c>
      <c r="P96" s="47"/>
    </row>
    <row r="97" spans="1:16" s="9" customFormat="1" ht="58" x14ac:dyDescent="0.35">
      <c r="A97" s="110"/>
      <c r="B97" s="283" t="s">
        <v>328</v>
      </c>
      <c r="C97" s="134" t="s">
        <v>78</v>
      </c>
      <c r="D97" s="85"/>
      <c r="E97" s="84"/>
      <c r="F97" s="124" t="s">
        <v>76</v>
      </c>
      <c r="G97" s="87"/>
      <c r="H97" s="88"/>
      <c r="I97" s="124" t="s">
        <v>55</v>
      </c>
      <c r="J97" s="89"/>
      <c r="K97" s="86"/>
      <c r="L97" s="124" t="s">
        <v>45</v>
      </c>
      <c r="M97" s="89"/>
      <c r="N97" s="86"/>
      <c r="O97" s="90" t="s">
        <v>215</v>
      </c>
      <c r="P97" s="47"/>
    </row>
    <row r="98" spans="1:16" s="9" customFormat="1" ht="58" x14ac:dyDescent="0.35">
      <c r="A98" s="110"/>
      <c r="B98" s="283" t="s">
        <v>329</v>
      </c>
      <c r="C98" s="134" t="s">
        <v>18</v>
      </c>
      <c r="D98" s="85"/>
      <c r="E98" s="84"/>
      <c r="F98" s="124" t="s">
        <v>83</v>
      </c>
      <c r="G98" s="87"/>
      <c r="H98" s="88"/>
      <c r="I98" s="124" t="s">
        <v>74</v>
      </c>
      <c r="J98" s="89"/>
      <c r="K98" s="86"/>
      <c r="L98" s="124" t="s">
        <v>45</v>
      </c>
      <c r="M98" s="89"/>
      <c r="N98" s="86"/>
      <c r="O98" s="90" t="s">
        <v>217</v>
      </c>
      <c r="P98" s="47"/>
    </row>
    <row r="99" spans="1:16" s="63" customFormat="1" x14ac:dyDescent="0.35">
      <c r="A99" s="107"/>
      <c r="B99" s="106"/>
      <c r="C99" s="107"/>
      <c r="F99" s="68"/>
      <c r="G99" s="65"/>
      <c r="H99" s="65"/>
      <c r="I99" s="68"/>
      <c r="J99" s="64"/>
      <c r="K99" s="64"/>
      <c r="L99" s="68"/>
      <c r="M99" s="64"/>
      <c r="N99" s="64"/>
      <c r="O99" s="68"/>
      <c r="P99" s="66"/>
    </row>
    <row r="100" spans="1:16" s="273" customFormat="1" x14ac:dyDescent="0.35">
      <c r="A100" s="321"/>
      <c r="B100" s="283">
        <v>8</v>
      </c>
      <c r="C100" s="326" t="s">
        <v>330</v>
      </c>
      <c r="D100" s="315"/>
      <c r="F100" s="299"/>
      <c r="G100" s="316"/>
      <c r="H100" s="317"/>
      <c r="I100" s="299"/>
      <c r="J100" s="318"/>
      <c r="K100" s="319"/>
      <c r="L100" s="299"/>
      <c r="M100" s="318"/>
      <c r="N100" s="319"/>
      <c r="O100" s="299"/>
      <c r="P100" s="287"/>
    </row>
    <row r="101" spans="1:16" s="273" customFormat="1" ht="58" x14ac:dyDescent="0.35">
      <c r="A101" s="321"/>
      <c r="B101" s="283">
        <v>8.1</v>
      </c>
      <c r="C101" s="314" t="s">
        <v>302</v>
      </c>
      <c r="D101" s="315"/>
      <c r="F101" s="299" t="s">
        <v>307</v>
      </c>
      <c r="G101" s="316"/>
      <c r="H101" s="317"/>
      <c r="I101" s="299" t="s">
        <v>309</v>
      </c>
      <c r="J101" s="318"/>
      <c r="K101" s="319"/>
      <c r="L101" s="299" t="s">
        <v>45</v>
      </c>
      <c r="M101" s="318"/>
      <c r="N101" s="319"/>
      <c r="O101" s="323" t="s">
        <v>340</v>
      </c>
      <c r="P101" s="287"/>
    </row>
    <row r="102" spans="1:16" s="273" customFormat="1" ht="72.5" x14ac:dyDescent="0.35">
      <c r="A102" s="321"/>
      <c r="B102" s="283">
        <v>8.1999999999999993</v>
      </c>
      <c r="C102" s="314" t="s">
        <v>303</v>
      </c>
      <c r="D102" s="315"/>
      <c r="F102" s="299" t="s">
        <v>306</v>
      </c>
      <c r="G102" s="316"/>
      <c r="H102" s="317"/>
      <c r="I102" s="299" t="s">
        <v>309</v>
      </c>
      <c r="J102" s="318"/>
      <c r="K102" s="319"/>
      <c r="L102" s="299" t="s">
        <v>45</v>
      </c>
      <c r="M102" s="318"/>
      <c r="N102" s="319"/>
      <c r="O102" s="323" t="s">
        <v>341</v>
      </c>
      <c r="P102" s="287"/>
    </row>
    <row r="103" spans="1:16" s="273" customFormat="1" ht="72.5" x14ac:dyDescent="0.35">
      <c r="A103" s="321"/>
      <c r="B103" s="283">
        <v>8.3000000000000007</v>
      </c>
      <c r="C103" s="314" t="s">
        <v>304</v>
      </c>
      <c r="D103" s="315"/>
      <c r="F103" s="299" t="s">
        <v>310</v>
      </c>
      <c r="G103" s="316"/>
      <c r="H103" s="317"/>
      <c r="I103" s="299" t="s">
        <v>308</v>
      </c>
      <c r="J103" s="318"/>
      <c r="K103" s="319"/>
      <c r="L103" s="299" t="s">
        <v>45</v>
      </c>
      <c r="M103" s="318"/>
      <c r="N103" s="319"/>
      <c r="O103" s="323" t="s">
        <v>340</v>
      </c>
      <c r="P103" s="287"/>
    </row>
    <row r="104" spans="1:16" s="273" customFormat="1" ht="87" x14ac:dyDescent="0.35">
      <c r="A104" s="321"/>
      <c r="B104" s="283">
        <v>8.4</v>
      </c>
      <c r="C104" s="314" t="s">
        <v>305</v>
      </c>
      <c r="D104" s="315"/>
      <c r="F104" s="299" t="s">
        <v>311</v>
      </c>
      <c r="G104" s="316"/>
      <c r="H104" s="317"/>
      <c r="I104" s="299" t="s">
        <v>308</v>
      </c>
      <c r="J104" s="318"/>
      <c r="K104" s="319"/>
      <c r="L104" s="299" t="s">
        <v>45</v>
      </c>
      <c r="M104" s="318"/>
      <c r="N104" s="319"/>
      <c r="O104" s="323" t="s">
        <v>341</v>
      </c>
      <c r="P104" s="287"/>
    </row>
    <row r="105" spans="1:16" s="63" customFormat="1" x14ac:dyDescent="0.35">
      <c r="A105" s="107"/>
      <c r="B105" s="106"/>
      <c r="C105" s="107"/>
      <c r="F105" s="68"/>
      <c r="G105" s="65"/>
      <c r="H105" s="65"/>
      <c r="I105" s="68"/>
      <c r="J105" s="64"/>
      <c r="K105" s="64"/>
      <c r="L105" s="68"/>
      <c r="M105" s="64"/>
      <c r="N105" s="64"/>
      <c r="O105" s="68"/>
      <c r="P105" s="66"/>
    </row>
    <row r="106" spans="1:16" s="9" customFormat="1" x14ac:dyDescent="0.35">
      <c r="A106" s="110"/>
      <c r="B106" s="112">
        <v>9</v>
      </c>
      <c r="C106" s="109" t="s">
        <v>86</v>
      </c>
      <c r="D106" s="10"/>
      <c r="F106" s="111"/>
      <c r="G106" s="34"/>
      <c r="H106" s="29"/>
      <c r="I106" s="111"/>
      <c r="J106" s="46"/>
      <c r="K106" s="39"/>
      <c r="L106" s="111"/>
      <c r="M106" s="46"/>
      <c r="N106" s="39"/>
      <c r="O106" s="111"/>
      <c r="P106" s="47"/>
    </row>
    <row r="107" spans="1:16" s="9" customFormat="1" ht="87" x14ac:dyDescent="0.35">
      <c r="A107" s="110"/>
      <c r="B107" s="173">
        <v>9.1</v>
      </c>
      <c r="C107" s="172" t="s">
        <v>224</v>
      </c>
      <c r="D107" s="85"/>
      <c r="E107" s="84"/>
      <c r="F107" s="124" t="s">
        <v>246</v>
      </c>
      <c r="G107" s="87"/>
      <c r="H107" s="88"/>
      <c r="I107" s="124" t="s">
        <v>116</v>
      </c>
      <c r="J107" s="89"/>
      <c r="K107" s="86"/>
      <c r="L107" s="124" t="s">
        <v>45</v>
      </c>
      <c r="M107" s="89"/>
      <c r="N107" s="86"/>
      <c r="O107" s="90" t="s">
        <v>222</v>
      </c>
      <c r="P107" s="47"/>
    </row>
    <row r="108" spans="1:16" s="9" customFormat="1" ht="72.5" x14ac:dyDescent="0.35">
      <c r="A108" s="110"/>
      <c r="B108" s="122">
        <v>9.1999999999999993</v>
      </c>
      <c r="C108" s="172" t="s">
        <v>209</v>
      </c>
      <c r="D108" s="85"/>
      <c r="E108" s="84"/>
      <c r="F108" s="124" t="s">
        <v>223</v>
      </c>
      <c r="G108" s="87"/>
      <c r="H108" s="88"/>
      <c r="I108" s="124" t="s">
        <v>55</v>
      </c>
      <c r="J108" s="89"/>
      <c r="K108" s="86"/>
      <c r="L108" s="124" t="s">
        <v>45</v>
      </c>
      <c r="M108" s="89"/>
      <c r="N108" s="86"/>
      <c r="O108" s="90" t="s">
        <v>222</v>
      </c>
      <c r="P108" s="47"/>
    </row>
    <row r="109" spans="1:16" s="63" customFormat="1" x14ac:dyDescent="0.35">
      <c r="A109" s="107"/>
      <c r="B109" s="106"/>
      <c r="F109" s="68"/>
      <c r="G109" s="65"/>
      <c r="H109" s="65"/>
      <c r="I109" s="68"/>
      <c r="J109" s="64"/>
      <c r="K109" s="64"/>
      <c r="L109" s="68"/>
      <c r="M109" s="64"/>
      <c r="N109" s="64"/>
      <c r="O109" s="68"/>
      <c r="P109" s="66"/>
    </row>
    <row r="110" spans="1:16" x14ac:dyDescent="0.35">
      <c r="C110" s="14"/>
    </row>
    <row r="111" spans="1:16" x14ac:dyDescent="0.35">
      <c r="C111" s="14"/>
    </row>
    <row r="112" spans="1:16" x14ac:dyDescent="0.35">
      <c r="C112" s="14"/>
    </row>
    <row r="113" spans="3:3" x14ac:dyDescent="0.35">
      <c r="C113" s="14"/>
    </row>
  </sheetData>
  <mergeCells count="1">
    <mergeCell ref="C1:P1"/>
  </mergeCells>
  <pageMargins left="0.25" right="0.25" top="0.75" bottom="0.75" header="0.3" footer="0.3"/>
  <pageSetup scale="33"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AL62"/>
  <sheetViews>
    <sheetView showGridLines="0" tabSelected="1" topLeftCell="B1" zoomScale="90" zoomScaleNormal="90" workbookViewId="0">
      <pane ySplit="14" topLeftCell="A15" activePane="bottomLeft" state="frozen"/>
      <selection pane="bottomLeft" activeCell="C1" sqref="C1:G1"/>
    </sheetView>
  </sheetViews>
  <sheetFormatPr defaultRowHeight="14.5" outlineLevelRow="1" x14ac:dyDescent="0.35"/>
  <cols>
    <col min="1" max="1" width="8.1796875" hidden="1" customWidth="1"/>
    <col min="2" max="2" width="28.54296875" customWidth="1"/>
    <col min="3" max="3" width="70.453125" customWidth="1"/>
    <col min="4" max="4" width="3.453125" customWidth="1"/>
    <col min="5" max="5" width="2.1796875" style="260" customWidth="1"/>
    <col min="6" max="6" width="12.1796875" style="260" customWidth="1"/>
    <col min="7" max="7" width="5" style="260" customWidth="1"/>
    <col min="8" max="8" width="2.1796875" style="260" customWidth="1"/>
    <col min="9" max="9" width="12.1796875" style="260" bestFit="1" customWidth="1"/>
    <col min="10" max="10" width="2.1796875" style="260" customWidth="1"/>
    <col min="11" max="11" width="2.1796875" style="593" customWidth="1"/>
    <col min="12" max="12" width="12.1796875" style="593" customWidth="1"/>
    <col min="13" max="13" width="2.1796875" style="593" customWidth="1"/>
    <col min="14" max="14" width="2.1796875" customWidth="1"/>
    <col min="15" max="15" width="88.1796875" style="247" customWidth="1"/>
    <col min="16" max="18" width="2.1796875" style="48" customWidth="1"/>
    <col min="19" max="19" width="9.1796875" style="15" customWidth="1"/>
    <col min="20" max="20" width="10.1796875" style="15" customWidth="1"/>
    <col min="21" max="21" width="9.1796875" style="15"/>
  </cols>
  <sheetData>
    <row r="1" spans="1:38" s="828" customFormat="1" ht="56.25" customHeight="1" x14ac:dyDescent="0.35">
      <c r="A1" s="825"/>
      <c r="B1" s="826"/>
      <c r="C1" s="1034" t="s">
        <v>390</v>
      </c>
      <c r="D1" s="1034"/>
      <c r="E1" s="1034"/>
      <c r="F1" s="1034"/>
      <c r="G1" s="1034"/>
      <c r="H1" s="827"/>
      <c r="I1" s="827"/>
      <c r="J1" s="827"/>
      <c r="K1" s="827"/>
      <c r="L1" s="827"/>
      <c r="M1" s="827"/>
      <c r="O1" s="829"/>
      <c r="P1" s="829"/>
      <c r="Q1" s="829"/>
      <c r="R1" s="829"/>
      <c r="S1" s="829"/>
      <c r="T1" s="829"/>
      <c r="U1" s="829"/>
      <c r="V1" s="829"/>
      <c r="W1" s="829"/>
      <c r="X1" s="829"/>
      <c r="Y1" s="829"/>
      <c r="Z1" s="829"/>
      <c r="AA1" s="829"/>
      <c r="AB1" s="829"/>
      <c r="AC1" s="829"/>
      <c r="AD1" s="829"/>
      <c r="AE1" s="829"/>
      <c r="AF1" s="829"/>
      <c r="AG1" s="829"/>
      <c r="AH1" s="829"/>
      <c r="AI1" s="829"/>
      <c r="AJ1" s="829"/>
      <c r="AK1" s="829"/>
      <c r="AL1" s="829"/>
    </row>
    <row r="2" spans="1:38" s="828" customFormat="1" outlineLevel="1" collapsed="1" x14ac:dyDescent="0.35">
      <c r="A2" s="830"/>
      <c r="B2" s="831" t="s">
        <v>20</v>
      </c>
      <c r="C2" s="1035" t="s">
        <v>343</v>
      </c>
      <c r="D2" s="1035"/>
      <c r="E2" s="1035"/>
      <c r="F2" s="1035"/>
      <c r="G2" s="1035"/>
      <c r="H2" s="348"/>
      <c r="I2" s="348"/>
      <c r="J2" s="348"/>
      <c r="K2" s="348"/>
      <c r="L2" s="348"/>
      <c r="M2" s="348"/>
      <c r="O2" s="829"/>
      <c r="P2" s="829"/>
      <c r="Q2" s="829"/>
      <c r="R2" s="829"/>
      <c r="S2" s="829"/>
      <c r="T2" s="829"/>
      <c r="U2" s="829"/>
      <c r="V2" s="829"/>
      <c r="W2" s="829"/>
      <c r="X2" s="829"/>
      <c r="Y2" s="829"/>
      <c r="Z2" s="829"/>
      <c r="AA2" s="829"/>
      <c r="AB2" s="829"/>
      <c r="AC2" s="829"/>
      <c r="AD2" s="829"/>
      <c r="AE2" s="829"/>
      <c r="AF2" s="829"/>
      <c r="AG2" s="829"/>
      <c r="AH2" s="829"/>
      <c r="AI2" s="829"/>
      <c r="AJ2" s="829"/>
      <c r="AK2" s="829"/>
      <c r="AL2" s="829"/>
    </row>
    <row r="3" spans="1:38" s="828" customFormat="1" ht="29" outlineLevel="1" x14ac:dyDescent="0.35">
      <c r="A3" s="830"/>
      <c r="B3" s="831" t="s">
        <v>35</v>
      </c>
      <c r="C3" s="347" t="s">
        <v>390</v>
      </c>
      <c r="D3" s="347"/>
      <c r="E3" s="347"/>
      <c r="F3" s="347"/>
      <c r="G3" s="347"/>
      <c r="H3" s="348"/>
      <c r="I3" s="348"/>
      <c r="J3" s="348"/>
      <c r="K3" s="348"/>
      <c r="L3" s="348"/>
      <c r="M3" s="348"/>
      <c r="O3" s="829"/>
      <c r="P3" s="829"/>
      <c r="Q3" s="829"/>
      <c r="R3" s="829"/>
      <c r="S3" s="829"/>
      <c r="T3" s="829"/>
      <c r="U3" s="829"/>
      <c r="V3" s="829"/>
      <c r="W3" s="829"/>
      <c r="X3" s="829"/>
      <c r="Y3" s="829"/>
      <c r="Z3" s="829"/>
      <c r="AA3" s="829"/>
      <c r="AB3" s="829"/>
      <c r="AC3" s="829"/>
      <c r="AD3" s="829"/>
      <c r="AE3" s="829"/>
      <c r="AF3" s="829"/>
      <c r="AG3" s="829"/>
      <c r="AH3" s="829"/>
      <c r="AI3" s="829"/>
      <c r="AJ3" s="829"/>
      <c r="AK3" s="829"/>
      <c r="AL3" s="829"/>
    </row>
    <row r="4" spans="1:38" s="828" customFormat="1" outlineLevel="1" x14ac:dyDescent="0.35">
      <c r="A4" s="830"/>
      <c r="B4" s="831" t="s">
        <v>3</v>
      </c>
      <c r="C4" s="1036" t="s">
        <v>435</v>
      </c>
      <c r="D4" s="1036"/>
      <c r="E4" s="1036"/>
      <c r="F4" s="1036"/>
      <c r="G4" s="1036"/>
      <c r="H4" s="832"/>
      <c r="I4" s="832"/>
      <c r="J4" s="832"/>
      <c r="K4" s="832"/>
      <c r="L4" s="832"/>
      <c r="M4" s="832"/>
      <c r="O4" s="347"/>
      <c r="P4" s="347"/>
      <c r="Q4" s="347"/>
      <c r="R4" s="347"/>
      <c r="S4" s="833"/>
      <c r="T4" s="833"/>
      <c r="U4" s="833"/>
      <c r="V4" s="833"/>
      <c r="W4" s="833"/>
      <c r="X4" s="834"/>
      <c r="Y4" s="833"/>
      <c r="Z4" s="833"/>
      <c r="AA4" s="834"/>
      <c r="AB4" s="833"/>
      <c r="AC4" s="833"/>
      <c r="AD4" s="835"/>
    </row>
    <row r="5" spans="1:38" s="828" customFormat="1" outlineLevel="1" x14ac:dyDescent="0.35">
      <c r="A5" s="830"/>
      <c r="B5" s="831" t="s">
        <v>4</v>
      </c>
      <c r="C5" s="1035" t="s">
        <v>392</v>
      </c>
      <c r="D5" s="1035"/>
      <c r="E5" s="1035"/>
      <c r="F5" s="1035"/>
      <c r="G5" s="1035"/>
      <c r="H5" s="348"/>
      <c r="I5" s="348"/>
      <c r="J5" s="348"/>
      <c r="K5" s="348"/>
      <c r="L5" s="348"/>
      <c r="M5" s="348"/>
      <c r="O5" s="347"/>
      <c r="P5" s="347"/>
      <c r="Q5" s="347"/>
      <c r="R5" s="347"/>
      <c r="S5" s="833"/>
      <c r="T5" s="833"/>
      <c r="U5" s="833"/>
      <c r="V5" s="833"/>
      <c r="W5" s="833"/>
      <c r="X5" s="834"/>
      <c r="Y5" s="833"/>
      <c r="Z5" s="833"/>
      <c r="AA5" s="834"/>
      <c r="AB5" s="833"/>
      <c r="AC5" s="833"/>
      <c r="AD5" s="835"/>
    </row>
    <row r="6" spans="1:38" s="828" customFormat="1" outlineLevel="1" x14ac:dyDescent="0.35">
      <c r="A6" s="830"/>
      <c r="B6" s="831" t="s">
        <v>41</v>
      </c>
      <c r="C6" s="1037" t="s">
        <v>393</v>
      </c>
      <c r="D6" s="1037"/>
      <c r="E6" s="1037"/>
      <c r="F6" s="1037"/>
      <c r="G6" s="1037"/>
      <c r="H6" s="832"/>
      <c r="I6" s="832"/>
      <c r="J6" s="832"/>
      <c r="K6" s="832"/>
      <c r="L6" s="832"/>
      <c r="M6" s="832"/>
      <c r="O6" s="347"/>
      <c r="P6" s="347"/>
      <c r="Q6" s="347"/>
      <c r="R6" s="347"/>
      <c r="S6" s="833"/>
      <c r="T6" s="833"/>
      <c r="U6" s="833"/>
      <c r="V6" s="833"/>
      <c r="W6" s="833"/>
      <c r="X6" s="834"/>
      <c r="Y6" s="833"/>
      <c r="Z6" s="833"/>
      <c r="AA6" s="834"/>
      <c r="AB6" s="833"/>
      <c r="AC6" s="833"/>
      <c r="AD6" s="835"/>
    </row>
    <row r="7" spans="1:38" s="828" customFormat="1" ht="16.399999999999999" customHeight="1" outlineLevel="1" x14ac:dyDescent="0.35">
      <c r="A7" s="830"/>
      <c r="B7" s="359" t="s">
        <v>2</v>
      </c>
      <c r="C7" s="836">
        <v>45289</v>
      </c>
      <c r="D7" s="821"/>
      <c r="E7" s="821"/>
      <c r="F7" s="821"/>
      <c r="G7" s="821"/>
      <c r="H7" s="837"/>
      <c r="I7" s="837"/>
      <c r="J7" s="837"/>
      <c r="K7" s="837"/>
      <c r="L7" s="837"/>
      <c r="M7" s="837"/>
      <c r="O7" s="838"/>
      <c r="P7" s="839"/>
      <c r="Q7" s="839"/>
      <c r="R7" s="839"/>
      <c r="S7" s="833"/>
      <c r="T7" s="833"/>
      <c r="U7" s="833"/>
      <c r="V7" s="833"/>
      <c r="W7" s="833"/>
      <c r="X7" s="834"/>
      <c r="Y7" s="833"/>
      <c r="Z7" s="833"/>
      <c r="AA7" s="834"/>
      <c r="AB7" s="833"/>
      <c r="AC7" s="833"/>
      <c r="AD7" s="835"/>
    </row>
    <row r="8" spans="1:38" s="828" customFormat="1" ht="16.399999999999999" customHeight="1" outlineLevel="1" x14ac:dyDescent="0.35">
      <c r="A8" s="830"/>
      <c r="B8" s="359" t="s">
        <v>400</v>
      </c>
      <c r="C8" s="840"/>
      <c r="D8" s="821"/>
      <c r="E8" s="821"/>
      <c r="F8" s="821"/>
      <c r="G8" s="821"/>
      <c r="H8" s="837"/>
      <c r="I8" s="837"/>
      <c r="J8" s="837"/>
      <c r="K8" s="837"/>
      <c r="L8" s="837"/>
      <c r="M8" s="837"/>
      <c r="O8" s="838"/>
      <c r="P8" s="839"/>
      <c r="Q8" s="839"/>
      <c r="R8" s="839"/>
      <c r="S8" s="833"/>
      <c r="T8" s="833"/>
      <c r="U8" s="833"/>
      <c r="V8" s="833"/>
      <c r="W8" s="833"/>
      <c r="X8" s="834"/>
      <c r="Y8" s="833"/>
      <c r="Z8" s="833"/>
      <c r="AA8" s="834"/>
      <c r="AB8" s="833"/>
      <c r="AC8" s="833"/>
      <c r="AD8" s="835"/>
    </row>
    <row r="9" spans="1:38" s="845" customFormat="1" x14ac:dyDescent="0.35">
      <c r="A9" s="841"/>
      <c r="B9" s="842"/>
      <c r="C9" s="843"/>
      <c r="D9" s="843"/>
      <c r="E9" s="844"/>
      <c r="F9" s="844"/>
      <c r="G9" s="844"/>
      <c r="H9" s="844"/>
      <c r="I9" s="844"/>
      <c r="J9" s="844"/>
      <c r="K9" s="844"/>
      <c r="M9" s="844"/>
      <c r="O9" s="921"/>
      <c r="P9" s="846"/>
      <c r="Q9" s="846"/>
      <c r="R9" s="839"/>
      <c r="S9" s="833"/>
      <c r="T9" s="833"/>
      <c r="U9" s="833"/>
      <c r="V9" s="833"/>
      <c r="W9" s="833"/>
      <c r="X9" s="834"/>
      <c r="Y9" s="833"/>
      <c r="Z9" s="833"/>
      <c r="AA9" s="834"/>
      <c r="AB9" s="833"/>
      <c r="AC9" s="833"/>
      <c r="AD9" s="835"/>
      <c r="AE9" s="828"/>
      <c r="AF9" s="828"/>
      <c r="AG9" s="828"/>
      <c r="AH9" s="828"/>
      <c r="AI9" s="828"/>
      <c r="AJ9" s="828"/>
      <c r="AK9" s="828"/>
      <c r="AL9" s="828"/>
    </row>
    <row r="10" spans="1:38" s="204" customFormat="1" ht="6" customHeight="1" x14ac:dyDescent="0.35">
      <c r="A10" s="237"/>
      <c r="B10" s="190"/>
      <c r="C10" s="195"/>
      <c r="D10" s="223"/>
      <c r="E10" s="192"/>
      <c r="F10" s="193"/>
      <c r="G10" s="265"/>
      <c r="H10" s="192"/>
      <c r="I10" s="193"/>
      <c r="J10" s="265"/>
      <c r="K10" s="595"/>
      <c r="L10" s="595"/>
      <c r="M10" s="595"/>
      <c r="N10" s="284"/>
      <c r="O10" s="195"/>
      <c r="P10" s="223"/>
      <c r="Q10" s="195"/>
      <c r="R10" s="195"/>
      <c r="S10" s="201"/>
      <c r="T10" s="201"/>
      <c r="U10" s="201"/>
      <c r="V10" s="201"/>
      <c r="W10" s="201"/>
      <c r="X10" s="202"/>
      <c r="Y10" s="201"/>
      <c r="Z10" s="201"/>
      <c r="AA10" s="202"/>
      <c r="AB10" s="201"/>
      <c r="AC10" s="201"/>
      <c r="AD10" s="203"/>
    </row>
    <row r="11" spans="1:38" s="208" customFormat="1" x14ac:dyDescent="0.35">
      <c r="A11" s="238"/>
      <c r="B11" s="190"/>
      <c r="C11" s="190"/>
      <c r="D11" s="224"/>
      <c r="E11" s="191"/>
      <c r="F11" s="547" t="s">
        <v>389</v>
      </c>
      <c r="G11" s="266"/>
      <c r="H11" s="191"/>
      <c r="I11" s="547" t="s">
        <v>1</v>
      </c>
      <c r="J11" s="266"/>
      <c r="K11" s="547"/>
      <c r="L11" s="547" t="s">
        <v>0</v>
      </c>
      <c r="M11" s="547"/>
      <c r="N11" s="285"/>
      <c r="O11" s="197"/>
      <c r="P11" s="224"/>
      <c r="Q11" s="196"/>
      <c r="R11" s="198"/>
      <c r="S11" s="201"/>
      <c r="T11" s="201"/>
      <c r="U11" s="201"/>
      <c r="V11" s="205"/>
      <c r="W11" s="205"/>
      <c r="X11" s="206"/>
      <c r="Y11" s="205"/>
      <c r="Z11" s="205"/>
      <c r="AA11" s="206"/>
      <c r="AB11" s="205"/>
      <c r="AC11" s="205"/>
      <c r="AD11" s="207"/>
    </row>
    <row r="12" spans="1:38" s="208" customFormat="1" x14ac:dyDescent="0.35">
      <c r="A12" s="219" t="s">
        <v>21</v>
      </c>
      <c r="B12" s="1019"/>
      <c r="C12" s="1020"/>
      <c r="D12" s="224"/>
      <c r="E12" s="191"/>
      <c r="F12" s="220">
        <v>2020</v>
      </c>
      <c r="G12" s="266"/>
      <c r="H12" s="191"/>
      <c r="I12" s="220">
        <v>2021</v>
      </c>
      <c r="J12" s="266"/>
      <c r="K12" s="547"/>
      <c r="L12" s="571">
        <v>2022</v>
      </c>
      <c r="M12" s="547"/>
      <c r="N12" s="285"/>
      <c r="O12" s="258" t="s">
        <v>228</v>
      </c>
      <c r="P12" s="224"/>
      <c r="Q12" s="199"/>
      <c r="R12" s="198"/>
      <c r="S12" s="201"/>
      <c r="T12" s="201"/>
      <c r="U12" s="201"/>
      <c r="V12" s="205"/>
      <c r="W12" s="205"/>
      <c r="X12" s="206"/>
      <c r="Y12" s="205"/>
      <c r="Z12" s="205"/>
      <c r="AA12" s="206"/>
      <c r="AB12" s="205"/>
      <c r="AC12" s="205"/>
      <c r="AD12" s="207"/>
    </row>
    <row r="13" spans="1:38" s="208" customFormat="1" x14ac:dyDescent="0.35">
      <c r="A13" s="238"/>
      <c r="B13" s="190"/>
      <c r="C13" s="190"/>
      <c r="D13" s="224"/>
      <c r="E13" s="192"/>
      <c r="F13" s="193"/>
      <c r="G13" s="266"/>
      <c r="H13" s="192"/>
      <c r="I13" s="193"/>
      <c r="J13" s="266"/>
      <c r="K13" s="547"/>
      <c r="L13" s="547"/>
      <c r="M13" s="547"/>
      <c r="N13" s="285"/>
      <c r="O13" s="197"/>
      <c r="P13" s="224"/>
      <c r="Q13" s="200"/>
      <c r="R13" s="198"/>
      <c r="S13" s="201"/>
      <c r="T13" s="201"/>
      <c r="U13" s="201"/>
      <c r="V13" s="205"/>
      <c r="W13" s="205"/>
      <c r="X13" s="206"/>
      <c r="Y13" s="205"/>
      <c r="Z13" s="205"/>
      <c r="AA13" s="206"/>
      <c r="AB13" s="205"/>
      <c r="AC13" s="205"/>
      <c r="AD13" s="207"/>
    </row>
    <row r="14" spans="1:38" s="282" customFormat="1" ht="6" customHeight="1" x14ac:dyDescent="0.35">
      <c r="A14" s="277"/>
      <c r="B14" s="278"/>
      <c r="C14" s="278"/>
      <c r="D14" s="279"/>
      <c r="E14" s="280"/>
      <c r="F14" s="280"/>
      <c r="G14" s="281"/>
      <c r="H14" s="280"/>
      <c r="I14" s="280"/>
      <c r="J14" s="281"/>
      <c r="K14" s="609"/>
      <c r="L14" s="609"/>
      <c r="M14" s="609"/>
      <c r="N14" s="286"/>
      <c r="O14" s="277"/>
      <c r="P14" s="279"/>
      <c r="Q14" s="278"/>
      <c r="R14" s="278"/>
    </row>
    <row r="15" spans="1:38" s="81" customFormat="1" x14ac:dyDescent="0.35">
      <c r="A15" s="239"/>
      <c r="B15" s="183"/>
      <c r="C15" s="183"/>
      <c r="D15" s="183"/>
      <c r="E15" s="255"/>
      <c r="F15" s="255"/>
      <c r="G15" s="255"/>
      <c r="H15" s="255"/>
      <c r="I15" s="255"/>
      <c r="J15" s="255"/>
      <c r="K15" s="590"/>
      <c r="L15" s="590"/>
      <c r="M15" s="590"/>
      <c r="O15" s="239"/>
      <c r="P15" s="183"/>
      <c r="Q15" s="183"/>
      <c r="R15" s="183"/>
      <c r="S15" s="194"/>
      <c r="T15" s="194"/>
      <c r="U15" s="194"/>
    </row>
    <row r="16" spans="1:38" s="245" customFormat="1" ht="18.5" x14ac:dyDescent="0.35">
      <c r="A16" s="242"/>
      <c r="B16" s="243" t="s">
        <v>243</v>
      </c>
      <c r="C16" s="244"/>
      <c r="D16" s="244"/>
      <c r="E16" s="267"/>
      <c r="F16" s="267"/>
      <c r="G16" s="267"/>
      <c r="H16" s="267"/>
      <c r="I16" s="267"/>
      <c r="J16" s="267"/>
      <c r="K16" s="597"/>
      <c r="L16" s="597"/>
      <c r="M16" s="597"/>
      <c r="O16" s="244"/>
      <c r="P16" s="244"/>
      <c r="Q16" s="244"/>
      <c r="R16" s="244"/>
    </row>
    <row r="17" spans="1:36" s="194" customFormat="1" ht="39" x14ac:dyDescent="0.35">
      <c r="A17" s="209"/>
      <c r="B17" s="359"/>
      <c r="C17" s="831"/>
      <c r="D17" s="847"/>
      <c r="E17" s="851"/>
      <c r="F17" s="852"/>
      <c r="G17" s="852"/>
      <c r="H17" s="851"/>
      <c r="I17" s="852"/>
      <c r="J17" s="853"/>
      <c r="K17" s="852"/>
      <c r="L17" s="852"/>
      <c r="M17" s="853"/>
      <c r="N17" s="828"/>
      <c r="O17" s="854" t="s">
        <v>258</v>
      </c>
      <c r="P17" s="855"/>
      <c r="Q17" s="856"/>
      <c r="R17" s="850"/>
      <c r="S17" s="828"/>
      <c r="T17" s="828"/>
      <c r="U17" s="828"/>
      <c r="V17" s="828"/>
      <c r="W17" s="828"/>
      <c r="X17" s="828"/>
      <c r="Y17" s="828"/>
      <c r="Z17" s="828"/>
      <c r="AA17" s="828"/>
      <c r="AB17" s="828"/>
      <c r="AC17" s="828"/>
      <c r="AD17" s="828"/>
      <c r="AE17" s="828"/>
      <c r="AF17" s="828"/>
      <c r="AG17" s="828"/>
      <c r="AH17" s="828"/>
      <c r="AI17" s="828"/>
      <c r="AJ17" s="828"/>
    </row>
    <row r="18" spans="1:36" s="194" customFormat="1" x14ac:dyDescent="0.35">
      <c r="A18" s="209">
        <v>1</v>
      </c>
      <c r="B18" s="359" t="s">
        <v>229</v>
      </c>
      <c r="C18" s="831"/>
      <c r="D18" s="847"/>
      <c r="E18" s="851"/>
      <c r="F18" s="852"/>
      <c r="G18" s="852"/>
      <c r="H18" s="851"/>
      <c r="I18" s="852"/>
      <c r="J18" s="857"/>
      <c r="K18" s="852"/>
      <c r="L18" s="852"/>
      <c r="M18" s="857"/>
      <c r="N18" s="828"/>
      <c r="O18" s="858"/>
      <c r="P18" s="855"/>
      <c r="Q18" s="856"/>
      <c r="R18" s="850"/>
      <c r="S18" s="859"/>
      <c r="T18" s="828"/>
      <c r="U18" s="828"/>
      <c r="V18" s="828"/>
      <c r="W18" s="828"/>
      <c r="X18" s="828"/>
      <c r="Y18" s="828"/>
      <c r="Z18" s="828"/>
      <c r="AA18" s="828"/>
      <c r="AB18" s="828"/>
      <c r="AC18" s="828"/>
      <c r="AD18" s="828"/>
      <c r="AE18" s="828"/>
      <c r="AF18" s="828"/>
      <c r="AG18" s="828"/>
      <c r="AH18" s="828"/>
      <c r="AI18" s="828"/>
      <c r="AJ18" s="828"/>
    </row>
    <row r="19" spans="1:36" s="194" customFormat="1" ht="16.5" x14ac:dyDescent="0.35">
      <c r="A19" s="248">
        <v>1.1000000000000001</v>
      </c>
      <c r="B19" s="1021" t="s">
        <v>230</v>
      </c>
      <c r="C19" s="1021"/>
      <c r="D19" s="1021"/>
      <c r="E19" s="851"/>
      <c r="F19" s="963">
        <v>2950000</v>
      </c>
      <c r="G19" s="860">
        <v>1</v>
      </c>
      <c r="H19" s="851"/>
      <c r="I19" s="963">
        <v>2962000</v>
      </c>
      <c r="J19" s="857"/>
      <c r="K19" s="852"/>
      <c r="L19" s="963">
        <v>2982000</v>
      </c>
      <c r="M19" s="857"/>
      <c r="N19" s="828"/>
      <c r="O19" s="820" t="s">
        <v>409</v>
      </c>
      <c r="P19" s="861"/>
      <c r="Q19" s="862"/>
      <c r="R19" s="863"/>
      <c r="S19" s="835"/>
      <c r="T19" s="828"/>
      <c r="U19" s="828"/>
      <c r="V19" s="828"/>
      <c r="W19" s="828"/>
      <c r="X19" s="828"/>
      <c r="Y19" s="828"/>
      <c r="Z19" s="828"/>
      <c r="AA19" s="828"/>
      <c r="AB19" s="828"/>
      <c r="AC19" s="828"/>
      <c r="AD19" s="828"/>
      <c r="AE19" s="828"/>
      <c r="AF19" s="828"/>
      <c r="AG19" s="828"/>
      <c r="AH19" s="828"/>
      <c r="AI19" s="828"/>
      <c r="AJ19" s="828"/>
    </row>
    <row r="20" spans="1:36" s="194" customFormat="1" ht="14.5" customHeight="1" x14ac:dyDescent="0.35">
      <c r="A20" s="251">
        <v>1.2</v>
      </c>
      <c r="B20" s="1022" t="s">
        <v>231</v>
      </c>
      <c r="C20" s="1022"/>
      <c r="D20" s="1022"/>
      <c r="E20" s="851"/>
      <c r="F20" s="852"/>
      <c r="G20" s="852"/>
      <c r="H20" s="851"/>
      <c r="I20" s="852"/>
      <c r="J20" s="857"/>
      <c r="K20" s="852"/>
      <c r="L20" s="852"/>
      <c r="M20" s="857"/>
      <c r="N20" s="828"/>
      <c r="O20" s="635"/>
      <c r="P20" s="855"/>
      <c r="Q20" s="856"/>
      <c r="R20" s="850"/>
      <c r="S20" s="835"/>
      <c r="T20" s="828"/>
      <c r="U20" s="828"/>
      <c r="V20" s="828"/>
      <c r="W20" s="828"/>
      <c r="X20" s="828"/>
      <c r="Y20" s="828"/>
      <c r="Z20" s="828"/>
      <c r="AA20" s="828"/>
      <c r="AB20" s="828"/>
      <c r="AC20" s="828"/>
      <c r="AD20" s="828"/>
      <c r="AE20" s="828"/>
      <c r="AF20" s="828"/>
      <c r="AG20" s="828"/>
      <c r="AH20" s="828"/>
      <c r="AI20" s="828"/>
      <c r="AJ20" s="828"/>
    </row>
    <row r="21" spans="1:36" s="194" customFormat="1" ht="16.5" x14ac:dyDescent="0.35">
      <c r="A21" s="248" t="s">
        <v>232</v>
      </c>
      <c r="B21" s="1021" t="s">
        <v>233</v>
      </c>
      <c r="C21" s="1021"/>
      <c r="D21" s="1021"/>
      <c r="E21" s="851"/>
      <c r="F21" s="864">
        <v>26798</v>
      </c>
      <c r="G21" s="860">
        <v>1</v>
      </c>
      <c r="H21" s="866"/>
      <c r="I21" s="864">
        <v>27280</v>
      </c>
      <c r="J21" s="857"/>
      <c r="K21" s="852"/>
      <c r="L21" s="864">
        <v>27715</v>
      </c>
      <c r="M21" s="857"/>
      <c r="N21" s="828"/>
      <c r="O21" s="1018" t="s">
        <v>410</v>
      </c>
      <c r="P21" s="855"/>
      <c r="Q21" s="856"/>
      <c r="R21" s="850"/>
      <c r="S21" s="867"/>
      <c r="T21" s="868"/>
      <c r="U21" s="828"/>
      <c r="V21" s="828"/>
      <c r="W21" s="828"/>
      <c r="X21" s="828"/>
      <c r="Y21" s="828"/>
      <c r="Z21" s="828"/>
      <c r="AA21" s="828"/>
      <c r="AB21" s="828"/>
      <c r="AC21" s="828"/>
      <c r="AD21" s="828"/>
      <c r="AE21" s="828"/>
      <c r="AF21" s="828"/>
      <c r="AG21" s="828"/>
      <c r="AH21" s="828"/>
      <c r="AI21" s="828"/>
      <c r="AJ21" s="828"/>
    </row>
    <row r="22" spans="1:36" s="194" customFormat="1" ht="16.5" x14ac:dyDescent="0.35">
      <c r="A22" s="248" t="s">
        <v>234</v>
      </c>
      <c r="B22" s="1021" t="s">
        <v>235</v>
      </c>
      <c r="C22" s="1021"/>
      <c r="D22" s="1021"/>
      <c r="E22" s="851"/>
      <c r="F22" s="864">
        <v>11199</v>
      </c>
      <c r="G22" s="860">
        <v>1</v>
      </c>
      <c r="H22" s="851"/>
      <c r="I22" s="864">
        <v>11087</v>
      </c>
      <c r="J22" s="857"/>
      <c r="K22" s="852"/>
      <c r="L22" s="864">
        <v>10964</v>
      </c>
      <c r="M22" s="857"/>
      <c r="N22" s="828"/>
      <c r="O22" s="1018"/>
      <c r="P22" s="855"/>
      <c r="Q22" s="856"/>
      <c r="R22" s="850"/>
      <c r="S22" s="868"/>
      <c r="T22" s="868"/>
      <c r="U22" s="828"/>
      <c r="V22" s="828"/>
      <c r="W22" s="828"/>
      <c r="X22" s="828"/>
      <c r="Y22" s="828"/>
      <c r="Z22" s="828"/>
      <c r="AA22" s="828"/>
      <c r="AB22" s="828"/>
      <c r="AC22" s="828"/>
      <c r="AD22" s="828"/>
      <c r="AE22" s="828"/>
      <c r="AF22" s="828"/>
      <c r="AG22" s="828"/>
      <c r="AH22" s="828"/>
      <c r="AI22" s="828"/>
      <c r="AJ22" s="828"/>
    </row>
    <row r="23" spans="1:36" s="194" customFormat="1" x14ac:dyDescent="0.35">
      <c r="A23" s="248" t="s">
        <v>236</v>
      </c>
      <c r="B23" s="1021" t="s">
        <v>237</v>
      </c>
      <c r="C23" s="1021"/>
      <c r="D23" s="1021"/>
      <c r="E23" s="851"/>
      <c r="F23" s="964">
        <v>0.37</v>
      </c>
      <c r="G23" s="865"/>
      <c r="H23" s="866"/>
      <c r="I23" s="964">
        <v>0.38</v>
      </c>
      <c r="J23" s="857"/>
      <c r="K23" s="852"/>
      <c r="L23" s="964">
        <v>0.46</v>
      </c>
      <c r="M23" s="857"/>
      <c r="N23" s="828"/>
      <c r="O23" s="1018"/>
      <c r="P23" s="855"/>
      <c r="Q23" s="856"/>
      <c r="R23" s="850"/>
      <c r="S23" s="868"/>
      <c r="T23" s="868"/>
      <c r="U23" s="828"/>
      <c r="V23" s="828"/>
      <c r="W23" s="828"/>
      <c r="X23" s="828"/>
      <c r="Y23" s="828"/>
      <c r="Z23" s="828"/>
      <c r="AA23" s="828"/>
      <c r="AB23" s="828"/>
      <c r="AC23" s="828"/>
      <c r="AD23" s="828"/>
      <c r="AE23" s="828"/>
      <c r="AF23" s="828"/>
      <c r="AG23" s="828"/>
      <c r="AH23" s="828"/>
      <c r="AI23" s="828"/>
      <c r="AJ23" s="828"/>
    </row>
    <row r="24" spans="1:36" s="194" customFormat="1" x14ac:dyDescent="0.35">
      <c r="A24" s="248" t="s">
        <v>238</v>
      </c>
      <c r="B24" s="1021" t="s">
        <v>239</v>
      </c>
      <c r="C24" s="1021"/>
      <c r="D24" s="1021"/>
      <c r="E24" s="851"/>
      <c r="F24" s="864">
        <v>1262</v>
      </c>
      <c r="G24" s="865"/>
      <c r="H24" s="866"/>
      <c r="I24" s="864">
        <v>1199</v>
      </c>
      <c r="J24" s="857"/>
      <c r="K24" s="852"/>
      <c r="L24" s="864">
        <v>1158</v>
      </c>
      <c r="M24" s="857"/>
      <c r="N24" s="828"/>
      <c r="O24" s="1018"/>
      <c r="P24" s="855"/>
      <c r="Q24" s="856"/>
      <c r="R24" s="850"/>
      <c r="S24" s="868"/>
      <c r="T24" s="868"/>
      <c r="U24" s="828"/>
      <c r="V24" s="828"/>
      <c r="W24" s="828"/>
      <c r="X24" s="828"/>
      <c r="Y24" s="828"/>
      <c r="Z24" s="828"/>
      <c r="AA24" s="828"/>
      <c r="AB24" s="828"/>
      <c r="AC24" s="828"/>
      <c r="AD24" s="828"/>
      <c r="AE24" s="828"/>
      <c r="AF24" s="828"/>
      <c r="AG24" s="828"/>
      <c r="AH24" s="828"/>
      <c r="AI24" s="828"/>
      <c r="AJ24" s="828"/>
    </row>
    <row r="25" spans="1:36" s="194" customFormat="1" x14ac:dyDescent="0.35">
      <c r="A25" s="251">
        <v>1.3</v>
      </c>
      <c r="B25" s="1025" t="s">
        <v>245</v>
      </c>
      <c r="C25" s="1025"/>
      <c r="D25" s="1025"/>
      <c r="E25" s="851"/>
      <c r="F25" s="852"/>
      <c r="G25" s="852"/>
      <c r="H25" s="851"/>
      <c r="I25" s="852"/>
      <c r="J25" s="857"/>
      <c r="K25" s="852"/>
      <c r="L25" s="852"/>
      <c r="M25" s="857"/>
      <c r="N25" s="828"/>
      <c r="O25" s="635"/>
      <c r="P25" s="855"/>
      <c r="Q25" s="856"/>
      <c r="R25" s="850"/>
      <c r="S25" s="828"/>
      <c r="T25" s="828"/>
      <c r="U25" s="828"/>
      <c r="V25" s="828"/>
      <c r="W25" s="828"/>
      <c r="X25" s="828"/>
      <c r="Y25" s="828"/>
      <c r="Z25" s="828"/>
      <c r="AA25" s="828"/>
      <c r="AB25" s="828"/>
      <c r="AC25" s="828"/>
      <c r="AD25" s="828"/>
      <c r="AE25" s="828"/>
      <c r="AF25" s="828"/>
      <c r="AG25" s="828"/>
      <c r="AH25" s="828"/>
      <c r="AI25" s="828"/>
      <c r="AJ25" s="828"/>
    </row>
    <row r="26" spans="1:36" s="194" customFormat="1" x14ac:dyDescent="0.35">
      <c r="A26" s="248" t="s">
        <v>240</v>
      </c>
      <c r="B26" s="1021" t="s">
        <v>249</v>
      </c>
      <c r="C26" s="1021"/>
      <c r="D26" s="1021"/>
      <c r="E26" s="851"/>
      <c r="F26" s="864">
        <v>2</v>
      </c>
      <c r="G26" s="865"/>
      <c r="H26" s="866"/>
      <c r="I26" s="864">
        <v>3</v>
      </c>
      <c r="J26" s="857"/>
      <c r="K26" s="852"/>
      <c r="L26" s="864">
        <v>2</v>
      </c>
      <c r="M26" s="857"/>
      <c r="N26" s="828"/>
      <c r="O26" s="1018" t="s">
        <v>408</v>
      </c>
      <c r="P26" s="855"/>
      <c r="Q26" s="856"/>
      <c r="R26" s="850"/>
      <c r="S26" s="828"/>
      <c r="T26" s="828"/>
      <c r="U26" s="828"/>
      <c r="V26" s="828"/>
      <c r="W26" s="828"/>
      <c r="X26" s="828"/>
      <c r="Y26" s="828"/>
      <c r="Z26" s="828"/>
      <c r="AA26" s="828"/>
      <c r="AB26" s="828"/>
      <c r="AC26" s="828"/>
      <c r="AD26" s="828"/>
      <c r="AE26" s="828"/>
      <c r="AF26" s="828"/>
      <c r="AG26" s="828"/>
      <c r="AH26" s="828"/>
      <c r="AI26" s="828"/>
      <c r="AJ26" s="828"/>
    </row>
    <row r="27" spans="1:36" s="194" customFormat="1" x14ac:dyDescent="0.35">
      <c r="A27" s="248" t="s">
        <v>241</v>
      </c>
      <c r="B27" s="1021" t="s">
        <v>250</v>
      </c>
      <c r="C27" s="1021"/>
      <c r="D27" s="1021"/>
      <c r="E27" s="851"/>
      <c r="F27" s="864">
        <v>2</v>
      </c>
      <c r="G27" s="865"/>
      <c r="H27" s="866"/>
      <c r="I27" s="864">
        <v>3</v>
      </c>
      <c r="J27" s="857"/>
      <c r="K27" s="852"/>
      <c r="L27" s="864">
        <v>2</v>
      </c>
      <c r="M27" s="857"/>
      <c r="N27" s="828"/>
      <c r="O27" s="1018"/>
      <c r="P27" s="855"/>
      <c r="Q27" s="856"/>
      <c r="R27" s="850"/>
      <c r="S27" s="828"/>
      <c r="T27" s="828"/>
      <c r="U27" s="828"/>
      <c r="V27" s="828"/>
      <c r="W27" s="828"/>
      <c r="X27" s="828"/>
      <c r="Y27" s="828"/>
      <c r="Z27" s="828"/>
      <c r="AA27" s="828"/>
      <c r="AB27" s="828"/>
      <c r="AC27" s="828"/>
      <c r="AD27" s="828"/>
      <c r="AE27" s="828"/>
      <c r="AF27" s="828"/>
      <c r="AG27" s="828"/>
      <c r="AH27" s="828"/>
      <c r="AI27" s="828"/>
      <c r="AJ27" s="828"/>
    </row>
    <row r="28" spans="1:36" s="194" customFormat="1" x14ac:dyDescent="0.35">
      <c r="A28" s="248">
        <v>2</v>
      </c>
      <c r="B28" s="1026" t="s">
        <v>242</v>
      </c>
      <c r="C28" s="1026"/>
      <c r="D28" s="1026"/>
      <c r="E28" s="851"/>
      <c r="F28" s="852"/>
      <c r="G28" s="852"/>
      <c r="H28" s="851"/>
      <c r="I28" s="865"/>
      <c r="J28" s="857"/>
      <c r="K28" s="852"/>
      <c r="L28" s="865"/>
      <c r="M28" s="857"/>
      <c r="N28" s="828"/>
      <c r="O28" s="858"/>
      <c r="P28" s="855"/>
      <c r="Q28" s="856"/>
      <c r="R28" s="850"/>
      <c r="S28" s="828"/>
      <c r="T28" s="828"/>
      <c r="U28" s="828"/>
      <c r="V28" s="828"/>
      <c r="W28" s="828"/>
      <c r="X28" s="828"/>
      <c r="Y28" s="828"/>
      <c r="Z28" s="828"/>
      <c r="AA28" s="828"/>
      <c r="AB28" s="828"/>
      <c r="AC28" s="828"/>
      <c r="AD28" s="828"/>
      <c r="AE28" s="828"/>
      <c r="AF28" s="828"/>
      <c r="AG28" s="828"/>
      <c r="AH28" s="828"/>
      <c r="AI28" s="828"/>
      <c r="AJ28" s="828"/>
    </row>
    <row r="29" spans="1:36" s="218" customFormat="1" x14ac:dyDescent="0.35">
      <c r="A29" s="249">
        <v>2.1</v>
      </c>
      <c r="B29" s="1024" t="s">
        <v>244</v>
      </c>
      <c r="C29" s="1024"/>
      <c r="D29" s="1024"/>
      <c r="E29" s="851"/>
      <c r="F29" s="864">
        <v>325375</v>
      </c>
      <c r="G29" s="852"/>
      <c r="H29" s="851"/>
      <c r="I29" s="864">
        <v>318008</v>
      </c>
      <c r="J29" s="857"/>
      <c r="K29" s="852"/>
      <c r="L29" s="864">
        <v>313297</v>
      </c>
      <c r="M29" s="857"/>
      <c r="N29" s="869"/>
      <c r="O29" s="635"/>
      <c r="P29" s="870"/>
      <c r="Q29" s="871"/>
      <c r="R29" s="870"/>
      <c r="S29" s="872"/>
      <c r="T29" s="872"/>
      <c r="U29" s="869"/>
      <c r="V29" s="869"/>
      <c r="W29" s="869"/>
      <c r="X29" s="869"/>
      <c r="Y29" s="869"/>
      <c r="Z29" s="869"/>
      <c r="AA29" s="869"/>
      <c r="AB29" s="869"/>
      <c r="AC29" s="869"/>
      <c r="AD29" s="869"/>
      <c r="AE29" s="869"/>
      <c r="AF29" s="869"/>
      <c r="AG29" s="869"/>
      <c r="AH29" s="869"/>
      <c r="AI29" s="869"/>
      <c r="AJ29" s="869"/>
    </row>
    <row r="30" spans="1:36" s="218" customFormat="1" x14ac:dyDescent="0.35">
      <c r="A30" s="241">
        <v>2.2000000000000002</v>
      </c>
      <c r="B30" s="1026" t="s">
        <v>248</v>
      </c>
      <c r="C30" s="1026"/>
      <c r="D30" s="1026"/>
      <c r="E30" s="851"/>
      <c r="F30" s="864">
        <v>13015</v>
      </c>
      <c r="G30" s="852"/>
      <c r="H30" s="851"/>
      <c r="I30" s="864">
        <v>12720</v>
      </c>
      <c r="J30" s="857"/>
      <c r="K30" s="852"/>
      <c r="L30" s="864">
        <v>12532</v>
      </c>
      <c r="M30" s="857"/>
      <c r="N30" s="869"/>
      <c r="O30" s="874"/>
      <c r="P30" s="870"/>
      <c r="Q30" s="871"/>
      <c r="R30" s="870"/>
      <c r="S30" s="872"/>
      <c r="T30" s="872"/>
      <c r="U30" s="869"/>
      <c r="V30" s="869"/>
      <c r="W30" s="869"/>
      <c r="X30" s="869"/>
      <c r="Y30" s="869"/>
      <c r="Z30" s="869"/>
      <c r="AA30" s="869"/>
      <c r="AB30" s="869"/>
      <c r="AC30" s="869"/>
      <c r="AD30" s="869"/>
      <c r="AE30" s="869"/>
      <c r="AF30" s="869"/>
      <c r="AG30" s="869"/>
      <c r="AH30" s="869"/>
      <c r="AI30" s="869"/>
      <c r="AJ30" s="869"/>
    </row>
    <row r="31" spans="1:36" s="218" customFormat="1" x14ac:dyDescent="0.35">
      <c r="A31" s="249" t="s">
        <v>253</v>
      </c>
      <c r="B31" s="875" t="s">
        <v>254</v>
      </c>
      <c r="C31" s="875"/>
      <c r="D31" s="876"/>
      <c r="E31" s="851"/>
      <c r="F31" s="864">
        <v>678</v>
      </c>
      <c r="G31" s="852"/>
      <c r="H31" s="851"/>
      <c r="I31" s="864">
        <v>663</v>
      </c>
      <c r="J31" s="857"/>
      <c r="K31" s="852"/>
      <c r="L31" s="864">
        <v>653</v>
      </c>
      <c r="M31" s="857"/>
      <c r="N31" s="869"/>
      <c r="O31" s="877"/>
      <c r="P31" s="870"/>
      <c r="Q31" s="871"/>
      <c r="R31" s="870"/>
      <c r="S31" s="872"/>
      <c r="T31" s="872"/>
      <c r="U31" s="869"/>
      <c r="V31" s="869"/>
      <c r="W31" s="869"/>
      <c r="X31" s="869"/>
      <c r="Y31" s="869"/>
      <c r="Z31" s="869"/>
      <c r="AA31" s="869"/>
      <c r="AB31" s="869"/>
      <c r="AC31" s="869"/>
      <c r="AD31" s="869"/>
      <c r="AE31" s="869"/>
      <c r="AF31" s="869"/>
      <c r="AG31" s="869"/>
      <c r="AH31" s="869"/>
      <c r="AI31" s="869"/>
      <c r="AJ31" s="869"/>
    </row>
    <row r="32" spans="1:36" s="218" customFormat="1" ht="51" customHeight="1" x14ac:dyDescent="0.35">
      <c r="A32" s="250">
        <v>2.2999999999999998</v>
      </c>
      <c r="B32" s="1025" t="s">
        <v>256</v>
      </c>
      <c r="C32" s="1025"/>
      <c r="D32" s="878"/>
      <c r="E32" s="851"/>
      <c r="F32" s="864">
        <v>600344529</v>
      </c>
      <c r="G32" s="852"/>
      <c r="H32" s="851"/>
      <c r="I32" s="864">
        <v>596501353</v>
      </c>
      <c r="J32" s="857"/>
      <c r="K32" s="852"/>
      <c r="L32" s="864">
        <v>641547078</v>
      </c>
      <c r="M32" s="857"/>
      <c r="N32" s="869"/>
      <c r="O32" s="635" t="s">
        <v>257</v>
      </c>
      <c r="P32" s="878"/>
      <c r="Q32" s="871"/>
      <c r="R32" s="878"/>
      <c r="S32" s="869"/>
      <c r="T32" s="869"/>
      <c r="U32" s="869"/>
      <c r="V32" s="869"/>
      <c r="W32" s="869"/>
      <c r="X32" s="869"/>
      <c r="Y32" s="869"/>
      <c r="Z32" s="869"/>
      <c r="AA32" s="869"/>
      <c r="AB32" s="869"/>
      <c r="AC32" s="869"/>
      <c r="AD32" s="869"/>
      <c r="AE32" s="869"/>
      <c r="AF32" s="869"/>
      <c r="AG32" s="869"/>
      <c r="AH32" s="869"/>
      <c r="AI32" s="869"/>
      <c r="AJ32" s="869"/>
    </row>
    <row r="33" spans="1:38" s="218" customFormat="1" x14ac:dyDescent="0.35">
      <c r="A33" s="250" t="s">
        <v>251</v>
      </c>
      <c r="B33" s="1025" t="s">
        <v>252</v>
      </c>
      <c r="C33" s="1027"/>
      <c r="D33" s="878"/>
      <c r="E33" s="851"/>
      <c r="F33" s="864">
        <v>570327</v>
      </c>
      <c r="G33" s="865"/>
      <c r="H33" s="866"/>
      <c r="I33" s="864">
        <v>566676</v>
      </c>
      <c r="J33" s="857"/>
      <c r="K33" s="852"/>
      <c r="L33" s="864">
        <v>609470</v>
      </c>
      <c r="M33" s="857"/>
      <c r="N33" s="869"/>
      <c r="O33" s="635"/>
      <c r="P33" s="878"/>
      <c r="Q33" s="871"/>
      <c r="R33" s="878"/>
      <c r="S33" s="869"/>
      <c r="T33" s="869"/>
      <c r="U33" s="869"/>
      <c r="V33" s="869"/>
      <c r="W33" s="869"/>
      <c r="X33" s="869"/>
      <c r="Y33" s="869"/>
      <c r="Z33" s="869"/>
      <c r="AA33" s="869"/>
      <c r="AB33" s="869"/>
      <c r="AC33" s="869"/>
      <c r="AD33" s="869"/>
      <c r="AE33" s="869"/>
      <c r="AF33" s="869"/>
      <c r="AG33" s="869"/>
      <c r="AH33" s="869"/>
      <c r="AI33" s="869"/>
      <c r="AJ33" s="869"/>
    </row>
    <row r="34" spans="1:38" s="273" customFormat="1" x14ac:dyDescent="0.35">
      <c r="A34" s="283">
        <v>2.4</v>
      </c>
      <c r="B34" s="1023" t="s">
        <v>295</v>
      </c>
      <c r="C34" s="1023"/>
      <c r="D34" s="879"/>
      <c r="E34" s="880"/>
      <c r="F34" s="881">
        <v>1.1999999999999999E-3</v>
      </c>
      <c r="G34" s="884"/>
      <c r="H34" s="883"/>
      <c r="I34" s="881">
        <v>1.1999999999999999E-3</v>
      </c>
      <c r="J34" s="884"/>
      <c r="K34" s="883"/>
      <c r="L34" s="881">
        <v>1.1000000000000001E-3</v>
      </c>
      <c r="M34" s="885"/>
      <c r="N34" s="886"/>
      <c r="O34" s="887" t="s">
        <v>438</v>
      </c>
      <c r="P34" s="879"/>
      <c r="Q34" s="888"/>
      <c r="R34" s="879"/>
      <c r="S34" s="889"/>
      <c r="T34" s="889"/>
      <c r="U34" s="889"/>
      <c r="V34" s="889"/>
      <c r="W34" s="889"/>
      <c r="X34" s="889"/>
      <c r="Y34" s="889"/>
      <c r="Z34" s="889"/>
      <c r="AA34" s="889"/>
      <c r="AB34" s="889"/>
      <c r="AC34" s="889"/>
      <c r="AD34" s="889"/>
      <c r="AE34" s="889"/>
      <c r="AF34" s="889"/>
      <c r="AG34" s="889"/>
      <c r="AH34" s="889"/>
      <c r="AI34" s="889"/>
      <c r="AJ34" s="889"/>
    </row>
    <row r="35" spans="1:38" s="869" customFormat="1" ht="16.5" x14ac:dyDescent="0.35">
      <c r="A35" s="875"/>
      <c r="B35" s="890" t="s">
        <v>480</v>
      </c>
      <c r="C35" s="890"/>
      <c r="D35" s="878"/>
      <c r="E35" s="891"/>
      <c r="F35" s="893"/>
      <c r="G35" s="893"/>
      <c r="H35" s="893"/>
      <c r="I35" s="893"/>
      <c r="J35" s="893"/>
      <c r="K35" s="893"/>
      <c r="L35" s="893"/>
      <c r="M35" s="891"/>
      <c r="O35" s="894"/>
      <c r="P35" s="895"/>
      <c r="Q35" s="878"/>
      <c r="R35" s="878"/>
    </row>
    <row r="36" spans="1:38" s="828" customFormat="1" x14ac:dyDescent="0.35">
      <c r="A36" s="847"/>
      <c r="B36" s="850"/>
      <c r="C36" s="850"/>
      <c r="D36" s="850"/>
      <c r="E36" s="852"/>
      <c r="F36" s="852"/>
      <c r="G36" s="852"/>
      <c r="H36" s="852"/>
      <c r="I36" s="852"/>
      <c r="J36" s="852"/>
      <c r="K36" s="852"/>
      <c r="L36" s="852"/>
      <c r="M36" s="852"/>
      <c r="O36" s="896"/>
      <c r="P36" s="879"/>
      <c r="Q36" s="888"/>
      <c r="R36" s="878"/>
      <c r="S36" s="869"/>
      <c r="T36" s="869"/>
      <c r="U36" s="869"/>
      <c r="V36" s="869"/>
      <c r="W36" s="869"/>
      <c r="X36" s="869"/>
      <c r="Y36" s="869"/>
      <c r="Z36" s="869"/>
      <c r="AA36" s="869"/>
      <c r="AB36" s="869"/>
      <c r="AC36" s="869"/>
      <c r="AD36" s="869"/>
      <c r="AE36" s="869"/>
      <c r="AF36" s="869"/>
      <c r="AG36" s="869"/>
      <c r="AH36" s="869"/>
      <c r="AI36" s="869"/>
      <c r="AJ36" s="869"/>
      <c r="AK36" s="869"/>
      <c r="AL36" s="869"/>
    </row>
    <row r="37" spans="1:38" s="227" customFormat="1" ht="18.5" x14ac:dyDescent="0.35">
      <c r="A37" s="240"/>
      <c r="B37" s="226" t="s">
        <v>263</v>
      </c>
      <c r="C37" s="225"/>
      <c r="D37" s="225"/>
      <c r="E37" s="674"/>
      <c r="F37" s="677"/>
      <c r="G37" s="677"/>
      <c r="H37" s="674"/>
      <c r="I37" s="677"/>
      <c r="J37" s="677"/>
      <c r="K37" s="677"/>
      <c r="L37" s="677"/>
      <c r="M37" s="677"/>
      <c r="N37" s="225"/>
      <c r="O37" s="225"/>
      <c r="P37" s="225"/>
      <c r="Q37" s="230"/>
      <c r="R37" s="225"/>
      <c r="AD37" s="253"/>
    </row>
    <row r="38" spans="1:38" s="869" customFormat="1" ht="57.5" x14ac:dyDescent="0.35">
      <c r="A38" s="873"/>
      <c r="B38" s="1026"/>
      <c r="C38" s="1026"/>
      <c r="D38" s="1026"/>
      <c r="E38" s="851"/>
      <c r="F38" s="852"/>
      <c r="G38" s="852"/>
      <c r="H38" s="851"/>
      <c r="I38" s="852"/>
      <c r="J38" s="857"/>
      <c r="K38" s="852"/>
      <c r="L38" s="852"/>
      <c r="M38" s="852"/>
      <c r="N38" s="871"/>
      <c r="O38" s="854" t="s">
        <v>264</v>
      </c>
      <c r="P38" s="870"/>
      <c r="Q38" s="871"/>
      <c r="R38" s="870"/>
    </row>
    <row r="39" spans="1:38" s="869" customFormat="1" ht="26" x14ac:dyDescent="0.35">
      <c r="A39" s="619">
        <v>2</v>
      </c>
      <c r="B39" s="1028" t="s">
        <v>266</v>
      </c>
      <c r="C39" s="1028"/>
      <c r="D39" s="1028"/>
      <c r="E39" s="851"/>
      <c r="F39" s="897"/>
      <c r="G39" s="852"/>
      <c r="H39" s="851"/>
      <c r="I39" s="897"/>
      <c r="J39" s="857"/>
      <c r="K39" s="852"/>
      <c r="L39" s="852"/>
      <c r="M39" s="852"/>
      <c r="N39" s="871"/>
      <c r="O39" s="898" t="s">
        <v>260</v>
      </c>
      <c r="P39" s="870"/>
      <c r="Q39" s="871"/>
      <c r="R39" s="870"/>
    </row>
    <row r="40" spans="1:38" s="869" customFormat="1" x14ac:dyDescent="0.35">
      <c r="A40" s="876" t="s">
        <v>272</v>
      </c>
      <c r="B40" s="1026" t="s">
        <v>282</v>
      </c>
      <c r="C40" s="1026"/>
      <c r="D40" s="1026"/>
      <c r="E40" s="851"/>
      <c r="F40" s="897">
        <v>369.1</v>
      </c>
      <c r="G40" s="852"/>
      <c r="H40" s="851"/>
      <c r="I40" s="897">
        <v>367.5</v>
      </c>
      <c r="J40" s="857"/>
      <c r="K40" s="852"/>
      <c r="L40" s="897">
        <v>157.80000000000001</v>
      </c>
      <c r="M40" s="852"/>
      <c r="N40" s="871"/>
      <c r="O40" s="635" t="s">
        <v>267</v>
      </c>
      <c r="P40" s="870"/>
      <c r="Q40" s="871"/>
      <c r="R40" s="870"/>
    </row>
    <row r="41" spans="1:38" s="869" customFormat="1" x14ac:dyDescent="0.35">
      <c r="A41" s="876" t="s">
        <v>273</v>
      </c>
      <c r="B41" s="876" t="s">
        <v>283</v>
      </c>
      <c r="C41" s="876"/>
      <c r="D41" s="876"/>
      <c r="E41" s="851"/>
      <c r="F41" s="897">
        <v>0</v>
      </c>
      <c r="G41" s="852"/>
      <c r="H41" s="851"/>
      <c r="I41" s="897">
        <v>0</v>
      </c>
      <c r="J41" s="857"/>
      <c r="K41" s="852"/>
      <c r="L41" s="897">
        <v>0</v>
      </c>
      <c r="M41" s="852"/>
      <c r="N41" s="871"/>
      <c r="O41" s="635" t="s">
        <v>268</v>
      </c>
      <c r="P41" s="870"/>
      <c r="Q41" s="871"/>
      <c r="R41" s="870"/>
    </row>
    <row r="42" spans="1:38" s="869" customFormat="1" x14ac:dyDescent="0.35">
      <c r="A42" s="876" t="s">
        <v>274</v>
      </c>
      <c r="B42" s="1029" t="s">
        <v>284</v>
      </c>
      <c r="C42" s="1029"/>
      <c r="D42" s="899"/>
      <c r="E42" s="851"/>
      <c r="F42" s="897">
        <v>0</v>
      </c>
      <c r="G42" s="852"/>
      <c r="H42" s="851"/>
      <c r="I42" s="897">
        <v>0</v>
      </c>
      <c r="J42" s="857"/>
      <c r="K42" s="852"/>
      <c r="L42" s="897">
        <v>0</v>
      </c>
      <c r="M42" s="852"/>
      <c r="N42" s="871"/>
      <c r="O42" s="635" t="s">
        <v>269</v>
      </c>
      <c r="P42" s="870"/>
      <c r="Q42" s="871"/>
      <c r="R42" s="870"/>
    </row>
    <row r="43" spans="1:38" s="869" customFormat="1" x14ac:dyDescent="0.35">
      <c r="A43" s="876" t="s">
        <v>275</v>
      </c>
      <c r="B43" s="1029" t="s">
        <v>285</v>
      </c>
      <c r="C43" s="1029"/>
      <c r="D43" s="1029"/>
      <c r="E43" s="851"/>
      <c r="F43" s="897">
        <v>45.7</v>
      </c>
      <c r="G43" s="852"/>
      <c r="H43" s="851"/>
      <c r="I43" s="897">
        <v>4.2</v>
      </c>
      <c r="J43" s="857"/>
      <c r="K43" s="852"/>
      <c r="L43" s="897">
        <v>0</v>
      </c>
      <c r="M43" s="852"/>
      <c r="N43" s="871"/>
      <c r="O43" s="635" t="s">
        <v>270</v>
      </c>
      <c r="P43" s="870"/>
      <c r="Q43" s="871"/>
      <c r="R43" s="870"/>
    </row>
    <row r="44" spans="1:38" s="869" customFormat="1" x14ac:dyDescent="0.35">
      <c r="A44" s="873" t="s">
        <v>276</v>
      </c>
      <c r="B44" s="1029" t="s">
        <v>286</v>
      </c>
      <c r="C44" s="1029"/>
      <c r="D44" s="1030"/>
      <c r="E44" s="851"/>
      <c r="F44" s="897">
        <v>126.7</v>
      </c>
      <c r="G44" s="852"/>
      <c r="H44" s="851"/>
      <c r="I44" s="897">
        <v>100.4</v>
      </c>
      <c r="J44" s="857"/>
      <c r="K44" s="852"/>
      <c r="L44" s="897">
        <v>156.6</v>
      </c>
      <c r="M44" s="852"/>
      <c r="N44" s="871"/>
      <c r="O44" s="635" t="s">
        <v>271</v>
      </c>
      <c r="P44" s="870"/>
      <c r="Q44" s="871"/>
      <c r="R44" s="870"/>
    </row>
    <row r="45" spans="1:38" s="869" customFormat="1" x14ac:dyDescent="0.35">
      <c r="A45" s="876" t="s">
        <v>277</v>
      </c>
      <c r="B45" s="1026" t="s">
        <v>287</v>
      </c>
      <c r="C45" s="1026"/>
      <c r="D45" s="1026"/>
      <c r="E45" s="851"/>
      <c r="F45" s="897">
        <v>0</v>
      </c>
      <c r="G45" s="852"/>
      <c r="H45" s="851"/>
      <c r="I45" s="897">
        <v>0</v>
      </c>
      <c r="J45" s="857"/>
      <c r="K45" s="852"/>
      <c r="L45" s="897">
        <v>0</v>
      </c>
      <c r="M45" s="852"/>
      <c r="N45" s="900"/>
      <c r="O45" s="635" t="s">
        <v>271</v>
      </c>
      <c r="P45" s="901"/>
      <c r="Q45" s="900"/>
      <c r="R45" s="901"/>
    </row>
    <row r="46" spans="1:38" s="869" customFormat="1" x14ac:dyDescent="0.35">
      <c r="A46" s="876" t="s">
        <v>278</v>
      </c>
      <c r="B46" s="1031" t="s">
        <v>288</v>
      </c>
      <c r="C46" s="1031"/>
      <c r="D46" s="876"/>
      <c r="E46" s="851"/>
      <c r="F46" s="897">
        <v>0</v>
      </c>
      <c r="G46" s="852"/>
      <c r="H46" s="851"/>
      <c r="I46" s="897">
        <v>0</v>
      </c>
      <c r="J46" s="857"/>
      <c r="K46" s="852"/>
      <c r="L46" s="897">
        <v>0</v>
      </c>
      <c r="M46" s="852"/>
      <c r="N46" s="900"/>
      <c r="O46" s="635" t="s">
        <v>271</v>
      </c>
      <c r="P46" s="901"/>
      <c r="Q46" s="900"/>
      <c r="R46" s="901"/>
    </row>
    <row r="47" spans="1:38" s="869" customFormat="1" x14ac:dyDescent="0.35">
      <c r="A47" s="876" t="s">
        <v>279</v>
      </c>
      <c r="B47" s="1031" t="s">
        <v>289</v>
      </c>
      <c r="C47" s="1031"/>
      <c r="D47" s="876"/>
      <c r="E47" s="851"/>
      <c r="F47" s="897">
        <v>0</v>
      </c>
      <c r="G47" s="852"/>
      <c r="H47" s="851"/>
      <c r="I47" s="897">
        <v>0</v>
      </c>
      <c r="J47" s="857"/>
      <c r="K47" s="852"/>
      <c r="L47" s="897">
        <v>0</v>
      </c>
      <c r="M47" s="852"/>
      <c r="N47" s="900"/>
      <c r="O47" s="635" t="s">
        <v>259</v>
      </c>
      <c r="P47" s="901"/>
      <c r="Q47" s="900"/>
      <c r="R47" s="901"/>
    </row>
    <row r="48" spans="1:38" s="869" customFormat="1" x14ac:dyDescent="0.35">
      <c r="A48" s="876">
        <v>2.2000000000000002</v>
      </c>
      <c r="B48" s="1026" t="s">
        <v>290</v>
      </c>
      <c r="C48" s="1026"/>
      <c r="D48" s="1026"/>
      <c r="E48" s="851"/>
      <c r="F48" s="897">
        <v>541.5</v>
      </c>
      <c r="G48" s="852"/>
      <c r="H48" s="851"/>
      <c r="I48" s="897">
        <v>472.1</v>
      </c>
      <c r="J48" s="857"/>
      <c r="K48" s="852"/>
      <c r="L48" s="897">
        <v>314.39999999999998</v>
      </c>
      <c r="M48" s="852"/>
      <c r="N48" s="900"/>
      <c r="O48" s="635"/>
      <c r="P48" s="870"/>
      <c r="Q48" s="871"/>
      <c r="R48" s="870"/>
    </row>
    <row r="49" spans="1:38" s="869" customFormat="1" x14ac:dyDescent="0.35">
      <c r="A49" s="876">
        <v>2.2999999999999998</v>
      </c>
      <c r="B49" s="1026" t="s">
        <v>291</v>
      </c>
      <c r="C49" s="1026"/>
      <c r="D49" s="1026"/>
      <c r="E49" s="851"/>
      <c r="F49" s="897">
        <v>13537.5</v>
      </c>
      <c r="G49" s="852"/>
      <c r="H49" s="851"/>
      <c r="I49" s="897">
        <v>11802.8</v>
      </c>
      <c r="J49" s="857"/>
      <c r="K49" s="852"/>
      <c r="L49" s="897">
        <v>7859.9999999999991</v>
      </c>
      <c r="M49" s="852"/>
      <c r="N49" s="871"/>
      <c r="O49" s="635"/>
      <c r="P49" s="870"/>
      <c r="Q49" s="871"/>
      <c r="R49" s="870"/>
    </row>
    <row r="50" spans="1:38" s="869" customFormat="1" x14ac:dyDescent="0.35">
      <c r="A50" s="876">
        <v>2.4</v>
      </c>
      <c r="B50" s="1026" t="s">
        <v>292</v>
      </c>
      <c r="C50" s="1026"/>
      <c r="D50" s="1026"/>
      <c r="E50" s="851"/>
      <c r="F50" s="897">
        <v>28203.1</v>
      </c>
      <c r="G50" s="852"/>
      <c r="H50" s="851"/>
      <c r="I50" s="897">
        <v>24589.1</v>
      </c>
      <c r="J50" s="857"/>
      <c r="K50" s="852"/>
      <c r="L50" s="897">
        <v>16375</v>
      </c>
      <c r="M50" s="852"/>
      <c r="N50" s="871"/>
      <c r="O50" s="635" t="s">
        <v>265</v>
      </c>
      <c r="P50" s="870"/>
      <c r="Q50" s="871"/>
      <c r="R50" s="870"/>
    </row>
    <row r="51" spans="1:38" s="869" customFormat="1" x14ac:dyDescent="0.35">
      <c r="A51" s="876"/>
      <c r="B51" s="876"/>
      <c r="C51" s="876"/>
      <c r="D51" s="876"/>
      <c r="E51" s="851"/>
      <c r="F51" s="897"/>
      <c r="G51" s="852"/>
      <c r="H51" s="851"/>
      <c r="I51" s="897"/>
      <c r="J51" s="857"/>
      <c r="K51" s="852"/>
      <c r="L51" s="897"/>
      <c r="M51" s="852"/>
      <c r="N51" s="871"/>
      <c r="O51" s="635"/>
      <c r="P51" s="870"/>
      <c r="Q51" s="871"/>
      <c r="R51" s="870"/>
    </row>
    <row r="52" spans="1:38" s="869" customFormat="1" x14ac:dyDescent="0.35">
      <c r="A52" s="619">
        <v>5</v>
      </c>
      <c r="B52" s="1028" t="s">
        <v>262</v>
      </c>
      <c r="C52" s="1028"/>
      <c r="D52" s="1032"/>
      <c r="E52" s="851"/>
      <c r="F52" s="897"/>
      <c r="G52" s="852"/>
      <c r="H52" s="851"/>
      <c r="I52" s="897"/>
      <c r="J52" s="857"/>
      <c r="K52" s="852"/>
      <c r="L52" s="897"/>
      <c r="M52" s="852"/>
      <c r="N52" s="871"/>
      <c r="O52" s="898"/>
      <c r="P52" s="870"/>
      <c r="Q52" s="871"/>
      <c r="R52" s="870"/>
    </row>
    <row r="53" spans="1:38" s="869" customFormat="1" x14ac:dyDescent="0.35">
      <c r="A53" s="876">
        <v>5.0999999999999996</v>
      </c>
      <c r="B53" s="876" t="s">
        <v>261</v>
      </c>
      <c r="C53" s="876"/>
      <c r="D53" s="876"/>
      <c r="E53" s="851"/>
      <c r="F53" s="897">
        <v>28.2</v>
      </c>
      <c r="G53" s="852"/>
      <c r="H53" s="851"/>
      <c r="I53" s="897">
        <v>24.6</v>
      </c>
      <c r="J53" s="857"/>
      <c r="K53" s="852"/>
      <c r="L53" s="897">
        <v>16.399999999999999</v>
      </c>
      <c r="M53" s="852"/>
      <c r="N53" s="871"/>
      <c r="O53" s="635"/>
      <c r="P53" s="870"/>
      <c r="Q53" s="871"/>
      <c r="R53" s="870"/>
    </row>
    <row r="54" spans="1:38" s="869" customFormat="1" x14ac:dyDescent="0.35">
      <c r="A54" s="876">
        <v>5.2</v>
      </c>
      <c r="B54" s="1025" t="s">
        <v>293</v>
      </c>
      <c r="C54" s="1025"/>
      <c r="D54" s="876"/>
      <c r="E54" s="851"/>
      <c r="F54" s="897">
        <v>31630419</v>
      </c>
      <c r="G54" s="852"/>
      <c r="H54" s="851"/>
      <c r="I54" s="897">
        <v>28715000</v>
      </c>
      <c r="J54" s="857"/>
      <c r="K54" s="852"/>
      <c r="L54" s="897">
        <v>35080000</v>
      </c>
      <c r="M54" s="852"/>
      <c r="N54" s="871"/>
      <c r="O54" s="635" t="s">
        <v>411</v>
      </c>
      <c r="P54" s="870"/>
      <c r="Q54" s="871"/>
      <c r="R54" s="870"/>
    </row>
    <row r="55" spans="1:38" s="869" customFormat="1" x14ac:dyDescent="0.35">
      <c r="A55" s="876" t="s">
        <v>153</v>
      </c>
      <c r="B55" s="876" t="s">
        <v>281</v>
      </c>
      <c r="C55" s="876"/>
      <c r="D55" s="876"/>
      <c r="E55" s="851"/>
      <c r="F55" s="897">
        <v>30048.9</v>
      </c>
      <c r="G55" s="852"/>
      <c r="H55" s="851"/>
      <c r="I55" s="897">
        <v>27279.3</v>
      </c>
      <c r="J55" s="857"/>
      <c r="K55" s="852"/>
      <c r="L55" s="897">
        <v>33326</v>
      </c>
      <c r="M55" s="852"/>
      <c r="N55" s="871"/>
      <c r="O55" s="635" t="s">
        <v>280</v>
      </c>
      <c r="P55" s="870"/>
      <c r="Q55" s="871"/>
      <c r="R55" s="870"/>
    </row>
    <row r="56" spans="1:38" s="869" customFormat="1" x14ac:dyDescent="0.35">
      <c r="A56" s="876">
        <v>5.3</v>
      </c>
      <c r="B56" s="876" t="s">
        <v>294</v>
      </c>
      <c r="C56" s="876"/>
      <c r="D56" s="876"/>
      <c r="E56" s="902"/>
      <c r="F56" s="965">
        <v>8.9999999999999998E-4</v>
      </c>
      <c r="G56" s="891"/>
      <c r="H56" s="902"/>
      <c r="I56" s="892">
        <v>8.9999999999999998E-4</v>
      </c>
      <c r="J56" s="903"/>
      <c r="K56" s="891"/>
      <c r="L56" s="892">
        <v>5.0000000000000001E-4</v>
      </c>
      <c r="M56" s="891"/>
      <c r="N56" s="871"/>
      <c r="O56" s="635"/>
      <c r="P56" s="870"/>
      <c r="Q56" s="871"/>
      <c r="R56" s="870"/>
    </row>
    <row r="57" spans="1:38" s="889" customFormat="1" x14ac:dyDescent="0.35">
      <c r="A57" s="904"/>
      <c r="B57" s="1033"/>
      <c r="C57" s="1033"/>
      <c r="D57" s="1033"/>
      <c r="E57" s="905"/>
      <c r="F57" s="632"/>
      <c r="G57" s="632"/>
      <c r="H57" s="905"/>
      <c r="I57" s="632"/>
      <c r="J57" s="906"/>
      <c r="K57" s="632"/>
      <c r="L57" s="632"/>
      <c r="M57" s="632"/>
      <c r="N57" s="888"/>
      <c r="O57" s="907"/>
      <c r="P57" s="908"/>
      <c r="Q57" s="888"/>
      <c r="R57" s="908"/>
    </row>
    <row r="58" spans="1:38" s="828" customFormat="1" x14ac:dyDescent="0.35">
      <c r="A58" s="835"/>
      <c r="B58" s="909" t="s">
        <v>315</v>
      </c>
      <c r="C58" s="849"/>
      <c r="D58" s="849"/>
      <c r="E58" s="910"/>
      <c r="F58" s="910"/>
      <c r="G58" s="910"/>
      <c r="H58" s="910"/>
      <c r="I58" s="910"/>
      <c r="J58" s="910"/>
      <c r="K58" s="910"/>
      <c r="L58" s="910"/>
      <c r="M58" s="910"/>
      <c r="O58" s="911"/>
      <c r="P58" s="850"/>
      <c r="Q58" s="850"/>
      <c r="R58" s="850"/>
      <c r="V58" s="849"/>
      <c r="W58" s="849"/>
      <c r="X58" s="849"/>
      <c r="Y58" s="849"/>
      <c r="Z58" s="849"/>
      <c r="AA58" s="849"/>
      <c r="AB58" s="849"/>
      <c r="AC58" s="849"/>
      <c r="AD58" s="849"/>
      <c r="AE58" s="849"/>
      <c r="AF58" s="849"/>
      <c r="AG58" s="849"/>
      <c r="AH58" s="849"/>
      <c r="AI58" s="849"/>
      <c r="AJ58" s="849"/>
      <c r="AK58" s="849"/>
      <c r="AL58" s="849"/>
    </row>
    <row r="59" spans="1:38" s="849" customFormat="1" x14ac:dyDescent="0.35">
      <c r="E59" s="910"/>
      <c r="F59" s="910"/>
      <c r="G59" s="910"/>
      <c r="H59" s="910"/>
      <c r="I59" s="910"/>
      <c r="J59" s="910"/>
      <c r="K59" s="910"/>
      <c r="L59" s="910"/>
      <c r="M59" s="910"/>
      <c r="O59" s="911"/>
      <c r="P59" s="850"/>
      <c r="Q59" s="850"/>
      <c r="R59" s="850"/>
      <c r="S59" s="828"/>
      <c r="T59" s="828"/>
      <c r="U59" s="828"/>
    </row>
    <row r="60" spans="1:38" s="849" customFormat="1" x14ac:dyDescent="0.35">
      <c r="E60" s="910"/>
      <c r="F60" s="910"/>
      <c r="G60" s="910"/>
      <c r="H60" s="910"/>
      <c r="I60" s="910"/>
      <c r="J60" s="910"/>
      <c r="K60" s="910"/>
      <c r="L60" s="910"/>
      <c r="M60" s="910"/>
      <c r="O60" s="911"/>
      <c r="P60" s="850"/>
      <c r="Q60" s="850"/>
      <c r="R60" s="850"/>
      <c r="S60" s="828"/>
      <c r="T60" s="828"/>
      <c r="U60" s="828"/>
    </row>
    <row r="61" spans="1:38" s="849" customFormat="1" x14ac:dyDescent="0.35">
      <c r="E61" s="910"/>
      <c r="F61" s="910"/>
      <c r="G61" s="910"/>
      <c r="H61" s="910"/>
      <c r="I61" s="910"/>
      <c r="J61" s="910"/>
      <c r="K61" s="910"/>
      <c r="L61" s="910"/>
      <c r="M61" s="910"/>
      <c r="O61" s="911"/>
      <c r="P61" s="850"/>
      <c r="Q61" s="850"/>
      <c r="R61" s="850"/>
      <c r="S61" s="828"/>
      <c r="T61" s="828"/>
      <c r="U61" s="828"/>
    </row>
    <row r="62" spans="1:38" s="849" customFormat="1" x14ac:dyDescent="0.35">
      <c r="E62" s="910"/>
      <c r="F62" s="910"/>
      <c r="G62" s="910"/>
      <c r="H62" s="910"/>
      <c r="I62" s="910"/>
      <c r="J62" s="910"/>
      <c r="K62" s="910"/>
      <c r="L62" s="910"/>
      <c r="M62" s="910"/>
      <c r="O62" s="911"/>
      <c r="P62" s="850"/>
      <c r="Q62" s="850"/>
      <c r="R62" s="850"/>
      <c r="S62" s="828"/>
      <c r="T62" s="828"/>
      <c r="U62" s="828"/>
    </row>
  </sheetData>
  <mergeCells count="38">
    <mergeCell ref="C1:G1"/>
    <mergeCell ref="C2:G2"/>
    <mergeCell ref="C4:G4"/>
    <mergeCell ref="C5:G5"/>
    <mergeCell ref="C6:G6"/>
    <mergeCell ref="B49:D49"/>
    <mergeCell ref="B50:D50"/>
    <mergeCell ref="B52:D52"/>
    <mergeCell ref="B54:C54"/>
    <mergeCell ref="B57:D57"/>
    <mergeCell ref="B44:D44"/>
    <mergeCell ref="B45:D45"/>
    <mergeCell ref="B46:C46"/>
    <mergeCell ref="B47:C47"/>
    <mergeCell ref="B48:D48"/>
    <mergeCell ref="B38:D38"/>
    <mergeCell ref="B39:D39"/>
    <mergeCell ref="B40:D40"/>
    <mergeCell ref="B42:C42"/>
    <mergeCell ref="B43:D43"/>
    <mergeCell ref="B34:C34"/>
    <mergeCell ref="B29:D29"/>
    <mergeCell ref="B23:D23"/>
    <mergeCell ref="B24:D24"/>
    <mergeCell ref="B25:D25"/>
    <mergeCell ref="B26:D26"/>
    <mergeCell ref="B27:D27"/>
    <mergeCell ref="B28:D28"/>
    <mergeCell ref="B30:D30"/>
    <mergeCell ref="B32:C32"/>
    <mergeCell ref="B33:C33"/>
    <mergeCell ref="O21:O24"/>
    <mergeCell ref="O26:O27"/>
    <mergeCell ref="B12:C12"/>
    <mergeCell ref="B19:D19"/>
    <mergeCell ref="B20:D20"/>
    <mergeCell ref="B21:D21"/>
    <mergeCell ref="B22:D22"/>
  </mergeCells>
  <pageMargins left="0.25" right="0.25" top="0.75" bottom="0.75" header="0.3" footer="0.3"/>
  <pageSetup scale="41"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AL60"/>
  <sheetViews>
    <sheetView showGridLines="0" topLeftCell="B34" zoomScale="80" zoomScaleNormal="80" workbookViewId="0">
      <selection activeCell="P1" sqref="B1:P56"/>
    </sheetView>
  </sheetViews>
  <sheetFormatPr defaultRowHeight="14.5" outlineLevelRow="1" x14ac:dyDescent="0.35"/>
  <cols>
    <col min="1" max="1" width="8.1796875" hidden="1" customWidth="1"/>
    <col min="2" max="2" width="23.81640625" customWidth="1"/>
    <col min="3" max="3" width="70.453125" customWidth="1"/>
    <col min="4" max="4" width="21" customWidth="1"/>
    <col min="5" max="5" width="2.1796875" style="260" customWidth="1"/>
    <col min="6" max="6" width="13.1796875" style="260" customWidth="1"/>
    <col min="7" max="8" width="2.1796875" style="260" customWidth="1"/>
    <col min="9" max="9" width="12.1796875" style="260" bestFit="1" customWidth="1"/>
    <col min="10" max="10" width="2.1796875" style="260" customWidth="1"/>
    <col min="11" max="11" width="2.1796875" style="593" customWidth="1"/>
    <col min="12" max="12" width="12.1796875" style="593" customWidth="1"/>
    <col min="13" max="13" width="2.1796875" style="593" customWidth="1"/>
    <col min="14" max="14" width="2.1796875" customWidth="1"/>
    <col min="15" max="15" width="88.1796875" style="247" customWidth="1"/>
    <col min="16" max="18" width="2.1796875" style="48" customWidth="1"/>
    <col min="19" max="19" width="9.1796875" style="15" customWidth="1"/>
    <col min="20" max="20" width="10.1796875" style="15" customWidth="1"/>
    <col min="21" max="21" width="8.81640625" style="15"/>
  </cols>
  <sheetData>
    <row r="1" spans="1:38" s="15" customFormat="1" ht="56.25" customHeight="1" x14ac:dyDescent="0.35">
      <c r="A1" s="234"/>
      <c r="B1" s="184"/>
      <c r="C1" s="1041" t="s">
        <v>394</v>
      </c>
      <c r="D1" s="1041"/>
      <c r="E1" s="1041"/>
      <c r="F1" s="1041"/>
      <c r="G1" s="1041"/>
      <c r="H1" s="254"/>
      <c r="I1" s="254"/>
      <c r="J1" s="254"/>
      <c r="K1" s="254"/>
      <c r="L1" s="254"/>
      <c r="M1" s="254"/>
      <c r="O1" s="174"/>
      <c r="P1" s="174"/>
      <c r="Q1" s="174"/>
      <c r="R1" s="174"/>
      <c r="S1" s="174"/>
      <c r="T1" s="174"/>
      <c r="U1" s="174"/>
      <c r="V1" s="174"/>
      <c r="W1" s="174"/>
      <c r="X1" s="174"/>
      <c r="Y1" s="174"/>
      <c r="Z1" s="174"/>
      <c r="AA1" s="174"/>
      <c r="AB1" s="174"/>
      <c r="AC1" s="174"/>
      <c r="AD1" s="174"/>
      <c r="AE1" s="174"/>
      <c r="AF1" s="174"/>
      <c r="AG1" s="174"/>
      <c r="AH1" s="174"/>
      <c r="AI1" s="174"/>
      <c r="AJ1" s="174"/>
      <c r="AK1" s="174"/>
      <c r="AL1" s="174"/>
    </row>
    <row r="2" spans="1:38" s="15" customFormat="1" outlineLevel="1" collapsed="1" x14ac:dyDescent="0.35">
      <c r="A2" s="235"/>
      <c r="B2" s="177" t="s">
        <v>20</v>
      </c>
      <c r="C2" s="347" t="s">
        <v>343</v>
      </c>
      <c r="D2" s="347"/>
      <c r="E2" s="348"/>
      <c r="F2" s="348"/>
      <c r="G2" s="348"/>
      <c r="H2" s="261"/>
      <c r="I2" s="261"/>
      <c r="J2" s="261"/>
      <c r="K2" s="261"/>
      <c r="L2" s="261"/>
      <c r="M2" s="261"/>
      <c r="O2" s="175"/>
      <c r="P2" s="175"/>
      <c r="Q2" s="175"/>
      <c r="R2" s="175"/>
      <c r="S2" s="175"/>
      <c r="T2" s="175"/>
      <c r="U2" s="175"/>
      <c r="V2" s="175"/>
      <c r="W2" s="175"/>
      <c r="X2" s="175"/>
      <c r="Y2" s="175"/>
      <c r="Z2" s="175"/>
      <c r="AA2" s="175"/>
      <c r="AB2" s="175"/>
      <c r="AC2" s="175"/>
      <c r="AD2" s="175"/>
      <c r="AE2" s="175"/>
      <c r="AF2" s="175"/>
      <c r="AG2" s="175"/>
      <c r="AH2" s="175"/>
      <c r="AI2" s="175"/>
      <c r="AJ2" s="175"/>
      <c r="AK2" s="175"/>
      <c r="AL2" s="175"/>
    </row>
    <row r="3" spans="1:38" s="15" customFormat="1" outlineLevel="1" x14ac:dyDescent="0.35">
      <c r="A3" s="235"/>
      <c r="B3" s="177" t="s">
        <v>35</v>
      </c>
      <c r="C3" s="347" t="s">
        <v>395</v>
      </c>
      <c r="D3" s="347"/>
      <c r="E3" s="348"/>
      <c r="F3" s="348"/>
      <c r="G3" s="348"/>
      <c r="H3" s="261"/>
      <c r="I3" s="261"/>
      <c r="J3" s="261"/>
      <c r="K3" s="261"/>
      <c r="L3" s="261"/>
      <c r="M3" s="261"/>
      <c r="O3" s="175"/>
      <c r="P3" s="175"/>
      <c r="Q3" s="175"/>
      <c r="R3" s="175"/>
      <c r="S3" s="175"/>
      <c r="T3" s="175"/>
      <c r="U3" s="175"/>
      <c r="V3" s="175"/>
      <c r="W3" s="175"/>
      <c r="X3" s="175"/>
      <c r="Y3" s="175"/>
      <c r="Z3" s="175"/>
      <c r="AA3" s="175"/>
      <c r="AB3" s="175"/>
      <c r="AC3" s="175"/>
      <c r="AD3" s="175"/>
      <c r="AE3" s="175"/>
      <c r="AF3" s="175"/>
      <c r="AG3" s="175"/>
      <c r="AH3" s="175"/>
      <c r="AI3" s="175"/>
      <c r="AJ3" s="175"/>
      <c r="AK3" s="175"/>
      <c r="AL3" s="175"/>
    </row>
    <row r="4" spans="1:38" s="15" customFormat="1" outlineLevel="1" x14ac:dyDescent="0.35">
      <c r="A4" s="235"/>
      <c r="B4" s="177" t="s">
        <v>3</v>
      </c>
      <c r="C4" s="1036" t="s">
        <v>435</v>
      </c>
      <c r="D4" s="1036"/>
      <c r="E4" s="1036"/>
      <c r="F4" s="1036"/>
      <c r="G4" s="1036"/>
      <c r="H4" s="262"/>
      <c r="I4" s="262"/>
      <c r="J4" s="262"/>
      <c r="K4" s="262"/>
      <c r="L4" s="262"/>
      <c r="M4" s="262"/>
      <c r="O4" s="188"/>
      <c r="P4" s="188"/>
      <c r="Q4" s="188"/>
      <c r="R4" s="188"/>
      <c r="S4" s="185"/>
      <c r="T4" s="185"/>
      <c r="U4" s="185"/>
      <c r="V4" s="185"/>
      <c r="W4" s="185"/>
      <c r="X4" s="186"/>
      <c r="Y4" s="185"/>
      <c r="Z4" s="185"/>
      <c r="AA4" s="186"/>
      <c r="AB4" s="185"/>
      <c r="AC4" s="185"/>
      <c r="AD4" s="22"/>
    </row>
    <row r="5" spans="1:38" s="15" customFormat="1" outlineLevel="1" x14ac:dyDescent="0.35">
      <c r="A5" s="235"/>
      <c r="B5" s="177" t="s">
        <v>4</v>
      </c>
      <c r="C5" s="1035" t="s">
        <v>396</v>
      </c>
      <c r="D5" s="1035"/>
      <c r="E5" s="1035"/>
      <c r="F5" s="1035"/>
      <c r="G5" s="1035"/>
      <c r="H5" s="261"/>
      <c r="I5" s="261"/>
      <c r="J5" s="261"/>
      <c r="K5" s="261"/>
      <c r="L5" s="261"/>
      <c r="M5" s="261"/>
      <c r="O5" s="188"/>
      <c r="P5" s="188"/>
      <c r="Q5" s="188"/>
      <c r="R5" s="188"/>
      <c r="S5" s="185"/>
      <c r="T5" s="185"/>
      <c r="U5" s="185"/>
      <c r="V5" s="185"/>
      <c r="W5" s="185"/>
      <c r="X5" s="186"/>
      <c r="Y5" s="185"/>
      <c r="Z5" s="185"/>
      <c r="AA5" s="186"/>
      <c r="AB5" s="185"/>
      <c r="AC5" s="185"/>
      <c r="AD5" s="22"/>
    </row>
    <row r="6" spans="1:38" s="15" customFormat="1" outlineLevel="1" x14ac:dyDescent="0.35">
      <c r="A6" s="235"/>
      <c r="B6" s="177" t="s">
        <v>41</v>
      </c>
      <c r="C6" s="1035" t="s">
        <v>393</v>
      </c>
      <c r="D6" s="1035"/>
      <c r="E6" s="1035"/>
      <c r="F6" s="1035"/>
      <c r="G6" s="1035"/>
      <c r="H6" s="262"/>
      <c r="I6" s="262"/>
      <c r="J6" s="262"/>
      <c r="K6" s="262"/>
      <c r="L6" s="262"/>
      <c r="M6" s="262"/>
      <c r="O6" s="188"/>
      <c r="P6" s="188"/>
      <c r="Q6" s="188"/>
      <c r="R6" s="188"/>
      <c r="S6" s="185"/>
      <c r="T6" s="185"/>
      <c r="U6" s="185"/>
      <c r="V6" s="185"/>
      <c r="W6" s="185"/>
      <c r="X6" s="186"/>
      <c r="Y6" s="185"/>
      <c r="Z6" s="185"/>
      <c r="AA6" s="186"/>
      <c r="AB6" s="185"/>
      <c r="AC6" s="185"/>
      <c r="AD6" s="22"/>
    </row>
    <row r="7" spans="1:38" s="15" customFormat="1" ht="16.399999999999999" customHeight="1" outlineLevel="1" x14ac:dyDescent="0.35">
      <c r="A7" s="235"/>
      <c r="B7" s="187" t="s">
        <v>2</v>
      </c>
      <c r="C7" s="1066">
        <v>45289</v>
      </c>
      <c r="D7" s="189"/>
      <c r="E7" s="263"/>
      <c r="F7" s="263"/>
      <c r="G7" s="263"/>
      <c r="H7" s="263"/>
      <c r="I7" s="263"/>
      <c r="J7" s="263"/>
      <c r="K7" s="263"/>
      <c r="L7" s="263"/>
      <c r="M7" s="263"/>
      <c r="O7" s="246"/>
      <c r="P7" s="228"/>
      <c r="Q7" s="228"/>
      <c r="R7" s="228"/>
      <c r="S7" s="185"/>
      <c r="T7" s="185"/>
      <c r="U7" s="185"/>
      <c r="V7" s="185"/>
      <c r="W7" s="185"/>
      <c r="X7" s="186"/>
      <c r="Y7" s="185"/>
      <c r="Z7" s="185"/>
      <c r="AA7" s="186"/>
      <c r="AB7" s="185"/>
      <c r="AC7" s="185"/>
      <c r="AD7" s="22"/>
    </row>
    <row r="8" spans="1:38" s="349" customFormat="1" ht="16.399999999999999" customHeight="1" outlineLevel="1" x14ac:dyDescent="0.35">
      <c r="A8" s="235"/>
      <c r="B8" s="359" t="s">
        <v>400</v>
      </c>
      <c r="C8" s="263"/>
      <c r="D8" s="189"/>
      <c r="E8" s="263"/>
      <c r="F8" s="263"/>
      <c r="G8" s="263"/>
      <c r="H8" s="263"/>
      <c r="I8" s="263"/>
      <c r="J8" s="263"/>
      <c r="K8" s="263"/>
      <c r="L8" s="263"/>
      <c r="M8" s="263"/>
      <c r="O8" s="1048"/>
      <c r="P8" s="353"/>
      <c r="Q8" s="353"/>
      <c r="R8" s="353"/>
      <c r="S8" s="351"/>
      <c r="T8" s="351"/>
      <c r="U8" s="351"/>
      <c r="V8" s="351"/>
      <c r="W8" s="351"/>
      <c r="X8" s="352"/>
      <c r="Y8" s="351"/>
      <c r="Z8" s="351"/>
      <c r="AA8" s="352"/>
      <c r="AB8" s="351"/>
      <c r="AC8" s="351"/>
      <c r="AD8" s="350"/>
    </row>
    <row r="9" spans="1:38" s="9" customFormat="1" x14ac:dyDescent="0.35">
      <c r="A9" s="236"/>
      <c r="B9" s="221"/>
      <c r="C9" s="222"/>
      <c r="D9" s="222"/>
      <c r="E9" s="264"/>
      <c r="F9" s="264"/>
      <c r="G9" s="264"/>
      <c r="H9" s="264"/>
      <c r="I9" s="264"/>
      <c r="J9" s="264"/>
      <c r="K9" s="264"/>
      <c r="L9" s="264"/>
      <c r="M9" s="264"/>
      <c r="O9" s="1049"/>
      <c r="P9" s="257"/>
      <c r="Q9" s="257"/>
      <c r="R9" s="228"/>
      <c r="S9" s="185"/>
      <c r="T9" s="185"/>
      <c r="U9" s="185"/>
      <c r="V9" s="185"/>
      <c r="W9" s="185"/>
      <c r="X9" s="186"/>
      <c r="Y9" s="185"/>
      <c r="Z9" s="185"/>
      <c r="AA9" s="186"/>
      <c r="AB9" s="185"/>
      <c r="AC9" s="185"/>
      <c r="AD9" s="22"/>
      <c r="AE9" s="15"/>
      <c r="AF9" s="15"/>
      <c r="AG9" s="15"/>
      <c r="AH9" s="15"/>
      <c r="AI9" s="15"/>
      <c r="AJ9" s="15"/>
      <c r="AK9" s="15"/>
      <c r="AL9" s="15"/>
    </row>
    <row r="10" spans="1:38" s="204" customFormat="1" ht="6" customHeight="1" x14ac:dyDescent="0.35">
      <c r="A10" s="237"/>
      <c r="B10" s="190"/>
      <c r="C10" s="195"/>
      <c r="D10" s="223"/>
      <c r="E10" s="192"/>
      <c r="F10" s="193"/>
      <c r="G10" s="265"/>
      <c r="H10" s="192"/>
      <c r="I10" s="193"/>
      <c r="J10" s="265"/>
      <c r="K10" s="595"/>
      <c r="L10" s="595"/>
      <c r="M10" s="595"/>
      <c r="N10" s="284"/>
      <c r="O10" s="195"/>
      <c r="P10" s="223"/>
      <c r="Q10" s="195"/>
      <c r="R10" s="195"/>
      <c r="S10" s="201"/>
      <c r="T10" s="201"/>
      <c r="U10" s="201"/>
      <c r="V10" s="201"/>
      <c r="W10" s="201"/>
      <c r="X10" s="202"/>
      <c r="Y10" s="201"/>
      <c r="Z10" s="201"/>
      <c r="AA10" s="202"/>
      <c r="AB10" s="201"/>
      <c r="AC10" s="201"/>
      <c r="AD10" s="203"/>
    </row>
    <row r="11" spans="1:38" s="208" customFormat="1" x14ac:dyDescent="0.35">
      <c r="A11" s="238"/>
      <c r="B11" s="190"/>
      <c r="C11" s="190"/>
      <c r="D11" s="224"/>
      <c r="E11" s="191"/>
      <c r="F11" s="547" t="s">
        <v>389</v>
      </c>
      <c r="G11" s="266"/>
      <c r="H11" s="191"/>
      <c r="I11" s="547" t="s">
        <v>1</v>
      </c>
      <c r="J11" s="266"/>
      <c r="K11" s="547"/>
      <c r="L11" s="547" t="s">
        <v>0</v>
      </c>
      <c r="M11" s="547"/>
      <c r="N11" s="285"/>
      <c r="O11" s="197"/>
      <c r="P11" s="224"/>
      <c r="Q11" s="196"/>
      <c r="R11" s="198"/>
      <c r="S11" s="201"/>
      <c r="T11" s="201"/>
      <c r="U11" s="201"/>
      <c r="V11" s="205"/>
      <c r="W11" s="205"/>
      <c r="X11" s="206"/>
      <c r="Y11" s="205"/>
      <c r="Z11" s="205"/>
      <c r="AA11" s="206"/>
      <c r="AB11" s="205"/>
      <c r="AC11" s="205"/>
      <c r="AD11" s="207"/>
    </row>
    <row r="12" spans="1:38" s="208" customFormat="1" x14ac:dyDescent="0.35">
      <c r="A12" s="219" t="s">
        <v>21</v>
      </c>
      <c r="B12" s="1019"/>
      <c r="C12" s="1020"/>
      <c r="D12" s="224"/>
      <c r="E12" s="191"/>
      <c r="F12" s="571">
        <v>2020</v>
      </c>
      <c r="G12" s="266"/>
      <c r="H12" s="191"/>
      <c r="I12" s="571">
        <v>2021</v>
      </c>
      <c r="J12" s="266"/>
      <c r="K12" s="547"/>
      <c r="L12" s="571">
        <v>2022</v>
      </c>
      <c r="M12" s="547"/>
      <c r="N12" s="285"/>
      <c r="O12" s="258" t="s">
        <v>228</v>
      </c>
      <c r="P12" s="224"/>
      <c r="Q12" s="199"/>
      <c r="R12" s="198"/>
      <c r="S12" s="201"/>
      <c r="T12" s="201"/>
      <c r="U12" s="201"/>
      <c r="V12" s="205"/>
      <c r="W12" s="205"/>
      <c r="X12" s="206"/>
      <c r="Y12" s="205"/>
      <c r="Z12" s="205"/>
      <c r="AA12" s="206"/>
      <c r="AB12" s="205"/>
      <c r="AC12" s="205"/>
      <c r="AD12" s="207"/>
    </row>
    <row r="13" spans="1:38" s="208" customFormat="1" x14ac:dyDescent="0.35">
      <c r="A13" s="238"/>
      <c r="B13" s="190"/>
      <c r="C13" s="190"/>
      <c r="D13" s="224"/>
      <c r="E13" s="192"/>
      <c r="F13" s="193"/>
      <c r="G13" s="266"/>
      <c r="H13" s="192"/>
      <c r="I13" s="193"/>
      <c r="J13" s="266"/>
      <c r="K13" s="547"/>
      <c r="L13" s="547"/>
      <c r="M13" s="547"/>
      <c r="N13" s="285"/>
      <c r="O13" s="197"/>
      <c r="P13" s="224"/>
      <c r="Q13" s="200"/>
      <c r="R13" s="198"/>
      <c r="S13" s="201"/>
      <c r="T13" s="201"/>
      <c r="U13" s="201"/>
      <c r="V13" s="205"/>
      <c r="W13" s="205"/>
      <c r="X13" s="206"/>
      <c r="Y13" s="205"/>
      <c r="Z13" s="205"/>
      <c r="AA13" s="206"/>
      <c r="AB13" s="205"/>
      <c r="AC13" s="205"/>
      <c r="AD13" s="207"/>
    </row>
    <row r="14" spans="1:38" s="282" customFormat="1" ht="6" customHeight="1" x14ac:dyDescent="0.35">
      <c r="A14" s="277"/>
      <c r="B14" s="278"/>
      <c r="C14" s="278"/>
      <c r="D14" s="279"/>
      <c r="E14" s="280"/>
      <c r="F14" s="280"/>
      <c r="G14" s="281"/>
      <c r="H14" s="280"/>
      <c r="I14" s="280"/>
      <c r="J14" s="281"/>
      <c r="K14" s="609"/>
      <c r="L14" s="609"/>
      <c r="M14" s="609"/>
      <c r="N14" s="286"/>
      <c r="O14" s="277"/>
      <c r="P14" s="279"/>
      <c r="Q14" s="278"/>
      <c r="R14" s="278"/>
    </row>
    <row r="15" spans="1:38" s="81" customFormat="1" x14ac:dyDescent="0.35">
      <c r="A15" s="239"/>
      <c r="B15" s="183"/>
      <c r="C15" s="183"/>
      <c r="D15" s="183"/>
      <c r="E15" s="255"/>
      <c r="F15" s="255"/>
      <c r="G15" s="255"/>
      <c r="H15" s="255"/>
      <c r="I15" s="255"/>
      <c r="J15" s="255"/>
      <c r="K15" s="590"/>
      <c r="L15" s="772"/>
      <c r="M15" s="590"/>
      <c r="O15" s="239"/>
      <c r="P15" s="183"/>
      <c r="Q15" s="183"/>
      <c r="R15" s="183"/>
      <c r="S15" s="194"/>
      <c r="T15" s="194"/>
      <c r="U15" s="194"/>
    </row>
    <row r="16" spans="1:38" s="245" customFormat="1" ht="18.5" x14ac:dyDescent="0.35">
      <c r="A16" s="242"/>
      <c r="B16" s="243" t="s">
        <v>243</v>
      </c>
      <c r="C16" s="244"/>
      <c r="D16" s="244"/>
      <c r="E16" s="267"/>
      <c r="F16" s="267"/>
      <c r="G16" s="267"/>
      <c r="H16" s="267"/>
      <c r="I16" s="267"/>
      <c r="J16" s="267"/>
      <c r="K16" s="597"/>
      <c r="L16" s="597"/>
      <c r="M16" s="597"/>
      <c r="O16" s="244"/>
      <c r="P16" s="244"/>
      <c r="Q16" s="244"/>
      <c r="R16" s="244"/>
    </row>
    <row r="17" spans="1:20" s="194" customFormat="1" ht="39" x14ac:dyDescent="0.35">
      <c r="A17" s="209"/>
      <c r="B17" s="210"/>
      <c r="C17" s="211"/>
      <c r="D17" s="239"/>
      <c r="E17" s="600"/>
      <c r="F17" s="599"/>
      <c r="G17" s="599"/>
      <c r="H17" s="600"/>
      <c r="I17" s="772"/>
      <c r="J17" s="363"/>
      <c r="K17" s="590"/>
      <c r="M17" s="590"/>
      <c r="N17" s="622"/>
      <c r="O17" s="259" t="s">
        <v>258</v>
      </c>
      <c r="P17" s="212"/>
      <c r="Q17" s="179"/>
      <c r="R17" s="183"/>
    </row>
    <row r="18" spans="1:20" s="194" customFormat="1" ht="14.5" customHeight="1" x14ac:dyDescent="0.35">
      <c r="A18" s="209">
        <v>1</v>
      </c>
      <c r="B18" s="210" t="s">
        <v>229</v>
      </c>
      <c r="C18" s="211"/>
      <c r="D18" s="239"/>
      <c r="E18" s="600"/>
      <c r="F18" s="852"/>
      <c r="G18" s="852"/>
      <c r="H18" s="851"/>
      <c r="I18" s="848"/>
      <c r="J18" s="966"/>
      <c r="K18" s="848"/>
      <c r="L18" s="828"/>
      <c r="M18" s="590"/>
      <c r="N18" s="623"/>
      <c r="O18" s="213"/>
      <c r="P18" s="212"/>
      <c r="Q18" s="179"/>
      <c r="R18" s="183"/>
    </row>
    <row r="19" spans="1:20" s="194" customFormat="1" ht="14.5" customHeight="1" x14ac:dyDescent="0.35">
      <c r="A19" s="341">
        <v>1.1000000000000001</v>
      </c>
      <c r="B19" s="1039" t="s">
        <v>230</v>
      </c>
      <c r="C19" s="1039"/>
      <c r="D19" s="1039"/>
      <c r="E19" s="630"/>
      <c r="F19" s="963">
        <v>878000</v>
      </c>
      <c r="G19" s="963"/>
      <c r="H19" s="967"/>
      <c r="I19" s="963">
        <v>880000</v>
      </c>
      <c r="J19" s="857"/>
      <c r="K19" s="852"/>
      <c r="L19" s="929">
        <v>884000</v>
      </c>
      <c r="M19" s="590"/>
      <c r="N19" s="623"/>
      <c r="O19" s="215"/>
      <c r="P19" s="214"/>
      <c r="Q19" s="229"/>
      <c r="R19" s="252"/>
    </row>
    <row r="20" spans="1:20" s="194" customFormat="1" ht="14.5" customHeight="1" x14ac:dyDescent="0.35">
      <c r="A20" s="345">
        <v>1.2</v>
      </c>
      <c r="B20" s="1047" t="s">
        <v>231</v>
      </c>
      <c r="C20" s="1047"/>
      <c r="D20" s="1047"/>
      <c r="E20" s="630"/>
      <c r="F20" s="963"/>
      <c r="G20" s="963"/>
      <c r="H20" s="967"/>
      <c r="I20" s="963"/>
      <c r="J20" s="966"/>
      <c r="K20" s="848"/>
      <c r="L20" s="828"/>
      <c r="M20" s="590"/>
      <c r="N20" s="623"/>
      <c r="O20" s="178"/>
      <c r="P20" s="212"/>
      <c r="Q20" s="179"/>
      <c r="R20" s="183"/>
    </row>
    <row r="21" spans="1:20" s="194" customFormat="1" ht="14.5" customHeight="1" x14ac:dyDescent="0.35">
      <c r="A21" s="341" t="s">
        <v>232</v>
      </c>
      <c r="B21" s="1039" t="s">
        <v>233</v>
      </c>
      <c r="C21" s="1039"/>
      <c r="D21" s="1039"/>
      <c r="E21" s="630"/>
      <c r="F21" s="963">
        <v>2189</v>
      </c>
      <c r="G21" s="963"/>
      <c r="H21" s="967"/>
      <c r="I21" s="963">
        <v>2296</v>
      </c>
      <c r="J21" s="966"/>
      <c r="K21" s="848"/>
      <c r="L21" s="828">
        <v>2385</v>
      </c>
      <c r="M21" s="590"/>
      <c r="N21" s="623"/>
      <c r="O21" s="178"/>
      <c r="P21" s="212"/>
      <c r="Q21" s="179"/>
      <c r="R21" s="183"/>
      <c r="S21" s="216"/>
      <c r="T21" s="216"/>
    </row>
    <row r="22" spans="1:20" s="194" customFormat="1" ht="14.5" customHeight="1" x14ac:dyDescent="0.35">
      <c r="A22" s="341" t="s">
        <v>234</v>
      </c>
      <c r="B22" s="1039" t="s">
        <v>235</v>
      </c>
      <c r="C22" s="1039"/>
      <c r="D22" s="1039"/>
      <c r="E22" s="630"/>
      <c r="F22" s="963">
        <v>1169</v>
      </c>
      <c r="G22" s="963"/>
      <c r="H22" s="967"/>
      <c r="I22" s="963">
        <v>1139</v>
      </c>
      <c r="J22" s="966"/>
      <c r="K22" s="848"/>
      <c r="L22" s="828">
        <v>1135</v>
      </c>
      <c r="M22" s="590"/>
      <c r="N22" s="623"/>
      <c r="O22" s="178"/>
      <c r="P22" s="212"/>
      <c r="Q22" s="179"/>
      <c r="R22" s="183"/>
      <c r="S22" s="216"/>
      <c r="T22" s="216"/>
    </row>
    <row r="23" spans="1:20" s="194" customFormat="1" ht="14.5" customHeight="1" x14ac:dyDescent="0.35">
      <c r="A23" s="341" t="s">
        <v>236</v>
      </c>
      <c r="B23" s="1039" t="s">
        <v>237</v>
      </c>
      <c r="C23" s="1039"/>
      <c r="D23" s="1039"/>
      <c r="E23" s="630"/>
      <c r="F23" s="968">
        <v>0.37</v>
      </c>
      <c r="G23" s="963"/>
      <c r="H23" s="967"/>
      <c r="I23" s="968">
        <v>0.376</v>
      </c>
      <c r="J23" s="966"/>
      <c r="K23" s="848"/>
      <c r="L23" s="828">
        <v>0.46</v>
      </c>
      <c r="M23" s="590"/>
      <c r="N23" s="623"/>
      <c r="O23" s="178"/>
      <c r="P23" s="212"/>
      <c r="Q23" s="179"/>
      <c r="R23" s="183"/>
      <c r="S23" s="216"/>
      <c r="T23" s="216"/>
    </row>
    <row r="24" spans="1:20" s="194" customFormat="1" ht="14.5" customHeight="1" x14ac:dyDescent="0.35">
      <c r="A24" s="341" t="s">
        <v>238</v>
      </c>
      <c r="B24" s="1039" t="s">
        <v>239</v>
      </c>
      <c r="C24" s="1039"/>
      <c r="D24" s="1039"/>
      <c r="E24" s="630"/>
      <c r="F24" s="963">
        <v>1262</v>
      </c>
      <c r="G24" s="963"/>
      <c r="H24" s="967"/>
      <c r="I24" s="963">
        <v>1199</v>
      </c>
      <c r="J24" s="966"/>
      <c r="K24" s="848"/>
      <c r="L24" s="828">
        <v>1158</v>
      </c>
      <c r="M24" s="590"/>
      <c r="N24" s="623"/>
      <c r="O24" s="178"/>
      <c r="P24" s="212"/>
      <c r="Q24" s="179"/>
      <c r="R24" s="183"/>
      <c r="S24" s="216"/>
      <c r="T24" s="216"/>
    </row>
    <row r="25" spans="1:20" s="194" customFormat="1" ht="14.5" customHeight="1" x14ac:dyDescent="0.35">
      <c r="A25" s="345">
        <v>1.3</v>
      </c>
      <c r="B25" s="1040" t="s">
        <v>245</v>
      </c>
      <c r="C25" s="1040"/>
      <c r="D25" s="1040"/>
      <c r="E25" s="630"/>
      <c r="F25" s="963"/>
      <c r="G25" s="963"/>
      <c r="H25" s="967"/>
      <c r="I25" s="963"/>
      <c r="J25" s="966"/>
      <c r="K25" s="848"/>
      <c r="L25" s="828"/>
      <c r="M25" s="590"/>
      <c r="N25" s="623"/>
      <c r="O25" s="178"/>
      <c r="P25" s="212"/>
      <c r="Q25" s="179"/>
      <c r="R25" s="183"/>
    </row>
    <row r="26" spans="1:20" s="194" customFormat="1" ht="14.5" customHeight="1" x14ac:dyDescent="0.35">
      <c r="A26" s="341" t="s">
        <v>240</v>
      </c>
      <c r="B26" s="1039" t="s">
        <v>249</v>
      </c>
      <c r="C26" s="1039"/>
      <c r="D26" s="1039"/>
      <c r="E26" s="630"/>
      <c r="F26" s="963">
        <v>2</v>
      </c>
      <c r="G26" s="969"/>
      <c r="H26" s="970"/>
      <c r="I26" s="963">
        <v>3</v>
      </c>
      <c r="J26" s="966"/>
      <c r="K26" s="848"/>
      <c r="L26" s="963">
        <v>2</v>
      </c>
      <c r="M26" s="590"/>
      <c r="N26" s="623"/>
      <c r="O26" s="1018" t="s">
        <v>440</v>
      </c>
      <c r="P26" s="212"/>
      <c r="Q26" s="179"/>
      <c r="R26" s="183"/>
    </row>
    <row r="27" spans="1:20" s="194" customFormat="1" ht="27.75" customHeight="1" x14ac:dyDescent="0.35">
      <c r="A27" s="341" t="s">
        <v>241</v>
      </c>
      <c r="B27" s="1039" t="s">
        <v>250</v>
      </c>
      <c r="C27" s="1039"/>
      <c r="D27" s="1039"/>
      <c r="E27" s="630"/>
      <c r="F27" s="963">
        <v>2</v>
      </c>
      <c r="G27" s="969"/>
      <c r="H27" s="970"/>
      <c r="I27" s="963">
        <v>3</v>
      </c>
      <c r="J27" s="966"/>
      <c r="K27" s="848"/>
      <c r="L27" s="963">
        <v>2</v>
      </c>
      <c r="M27" s="590"/>
      <c r="N27" s="623"/>
      <c r="O27" s="1018"/>
      <c r="P27" s="212"/>
      <c r="Q27" s="179"/>
      <c r="R27" s="183"/>
    </row>
    <row r="28" spans="1:20" s="194" customFormat="1" ht="14.5" customHeight="1" x14ac:dyDescent="0.35">
      <c r="A28" s="341">
        <v>2</v>
      </c>
      <c r="B28" s="1038" t="s">
        <v>242</v>
      </c>
      <c r="C28" s="1038"/>
      <c r="D28" s="1038"/>
      <c r="E28" s="630"/>
      <c r="F28" s="963"/>
      <c r="G28" s="963"/>
      <c r="H28" s="967"/>
      <c r="I28" s="963"/>
      <c r="J28" s="966"/>
      <c r="K28" s="848"/>
      <c r="L28" s="828"/>
      <c r="M28" s="590"/>
      <c r="N28" s="623"/>
      <c r="O28" s="213"/>
      <c r="P28" s="212"/>
      <c r="Q28" s="179"/>
      <c r="R28" s="183"/>
    </row>
    <row r="29" spans="1:20" s="218" customFormat="1" ht="14.5" customHeight="1" x14ac:dyDescent="0.35">
      <c r="A29" s="249">
        <v>2.1</v>
      </c>
      <c r="B29" s="1055" t="s">
        <v>244</v>
      </c>
      <c r="C29" s="1055"/>
      <c r="D29" s="1055"/>
      <c r="E29" s="630"/>
      <c r="F29" s="963">
        <v>166183</v>
      </c>
      <c r="G29" s="963"/>
      <c r="H29" s="967"/>
      <c r="I29" s="963">
        <v>158661</v>
      </c>
      <c r="J29" s="857"/>
      <c r="K29" s="852"/>
      <c r="L29" s="963">
        <v>153631</v>
      </c>
      <c r="M29" s="599"/>
      <c r="N29" s="624"/>
      <c r="O29" s="178"/>
      <c r="P29" s="182"/>
      <c r="Q29" s="181"/>
      <c r="R29" s="182"/>
      <c r="S29" s="217"/>
      <c r="T29" s="217"/>
    </row>
    <row r="30" spans="1:20" s="218" customFormat="1" ht="14.5" customHeight="1" x14ac:dyDescent="0.35">
      <c r="A30" s="241">
        <v>2.2000000000000002</v>
      </c>
      <c r="B30" s="1038" t="s">
        <v>248</v>
      </c>
      <c r="C30" s="1038"/>
      <c r="D30" s="1038"/>
      <c r="E30" s="630"/>
      <c r="F30" s="963">
        <v>6647</v>
      </c>
      <c r="G30" s="963"/>
      <c r="H30" s="967"/>
      <c r="I30" s="963">
        <v>6346</v>
      </c>
      <c r="J30" s="857"/>
      <c r="K30" s="852"/>
      <c r="L30" s="963">
        <v>6145</v>
      </c>
      <c r="M30" s="599"/>
      <c r="N30" s="624"/>
      <c r="O30" s="1051"/>
      <c r="P30" s="182"/>
      <c r="Q30" s="181"/>
      <c r="R30" s="182"/>
      <c r="S30" s="217"/>
      <c r="T30" s="217"/>
    </row>
    <row r="31" spans="1:20" s="218" customFormat="1" ht="14.5" customHeight="1" x14ac:dyDescent="0.35">
      <c r="A31" s="249" t="s">
        <v>253</v>
      </c>
      <c r="B31" s="344" t="s">
        <v>254</v>
      </c>
      <c r="C31" s="344"/>
      <c r="D31" s="342"/>
      <c r="E31" s="630"/>
      <c r="F31" s="963">
        <v>346</v>
      </c>
      <c r="G31" s="963"/>
      <c r="H31" s="967"/>
      <c r="I31" s="963">
        <v>331</v>
      </c>
      <c r="J31" s="857"/>
      <c r="K31" s="852"/>
      <c r="L31" s="963">
        <v>320</v>
      </c>
      <c r="M31" s="599"/>
      <c r="N31" s="624"/>
      <c r="O31" s="1052"/>
      <c r="P31" s="182"/>
      <c r="Q31" s="181"/>
      <c r="R31" s="182"/>
      <c r="S31" s="217"/>
      <c r="T31" s="217"/>
    </row>
    <row r="32" spans="1:20" s="218" customFormat="1" ht="14.5" customHeight="1" x14ac:dyDescent="0.35">
      <c r="A32" s="344">
        <v>2.2999999999999998</v>
      </c>
      <c r="B32" s="1040" t="s">
        <v>256</v>
      </c>
      <c r="C32" s="1040"/>
      <c r="D32" s="180"/>
      <c r="E32" s="630"/>
      <c r="F32" s="963">
        <v>150031932</v>
      </c>
      <c r="G32" s="963"/>
      <c r="H32" s="967"/>
      <c r="I32" s="963">
        <v>150967264</v>
      </c>
      <c r="J32" s="857"/>
      <c r="K32" s="852"/>
      <c r="L32" s="963">
        <v>158899028</v>
      </c>
      <c r="M32" s="599"/>
      <c r="N32" s="624"/>
      <c r="O32" s="178"/>
      <c r="P32" s="180"/>
      <c r="Q32" s="181"/>
      <c r="R32" s="180"/>
    </row>
    <row r="33" spans="1:38" s="218" customFormat="1" ht="14.5" customHeight="1" x14ac:dyDescent="0.35">
      <c r="A33" s="344" t="s">
        <v>251</v>
      </c>
      <c r="B33" s="1040" t="s">
        <v>252</v>
      </c>
      <c r="C33" s="1053"/>
      <c r="D33" s="180"/>
      <c r="E33" s="630"/>
      <c r="F33" s="963">
        <v>142530</v>
      </c>
      <c r="G33" s="963"/>
      <c r="H33" s="967"/>
      <c r="I33" s="963">
        <v>143419</v>
      </c>
      <c r="J33" s="857"/>
      <c r="K33" s="852"/>
      <c r="L33" s="963">
        <v>150954</v>
      </c>
      <c r="M33" s="599"/>
      <c r="N33" s="624"/>
      <c r="O33" s="537"/>
      <c r="P33" s="180"/>
      <c r="Q33" s="181"/>
      <c r="R33" s="180"/>
    </row>
    <row r="34" spans="1:38" s="273" customFormat="1" ht="14.5" customHeight="1" x14ac:dyDescent="0.35">
      <c r="A34" s="283">
        <v>2.4</v>
      </c>
      <c r="B34" s="1054" t="s">
        <v>295</v>
      </c>
      <c r="C34" s="1054"/>
      <c r="D34" s="231"/>
      <c r="E34" s="631"/>
      <c r="F34" s="971">
        <v>2.3999999999999998E-3</v>
      </c>
      <c r="G34" s="972"/>
      <c r="H34" s="973"/>
      <c r="I34" s="971">
        <v>2.3E-3</v>
      </c>
      <c r="J34" s="885"/>
      <c r="K34" s="882"/>
      <c r="L34" s="971">
        <v>2.0999999999999999E-3</v>
      </c>
      <c r="M34" s="290"/>
      <c r="N34" s="625"/>
      <c r="O34" s="154"/>
      <c r="P34" s="231"/>
      <c r="Q34" s="232"/>
      <c r="R34" s="231"/>
    </row>
    <row r="35" spans="1:38" s="194" customFormat="1" x14ac:dyDescent="0.35">
      <c r="A35" s="239"/>
      <c r="B35" s="183"/>
      <c r="C35" s="183"/>
      <c r="D35" s="183"/>
      <c r="E35" s="626"/>
      <c r="F35" s="626"/>
      <c r="G35" s="626"/>
      <c r="H35" s="626"/>
      <c r="I35" s="626"/>
      <c r="J35" s="255"/>
      <c r="K35" s="590"/>
      <c r="L35" s="590"/>
      <c r="M35" s="590"/>
      <c r="O35" s="233"/>
      <c r="P35" s="231"/>
      <c r="Q35" s="232"/>
      <c r="R35" s="180"/>
      <c r="S35" s="218"/>
      <c r="T35" s="218"/>
      <c r="U35" s="218"/>
      <c r="V35" s="218"/>
      <c r="W35" s="218"/>
      <c r="X35" s="218"/>
      <c r="Y35" s="218"/>
      <c r="Z35" s="218"/>
      <c r="AA35" s="218"/>
      <c r="AB35" s="218"/>
      <c r="AC35" s="218"/>
      <c r="AD35" s="218"/>
      <c r="AE35" s="218"/>
      <c r="AF35" s="218"/>
      <c r="AG35" s="218"/>
      <c r="AH35" s="218"/>
      <c r="AI35" s="218"/>
      <c r="AJ35" s="218"/>
      <c r="AK35" s="218"/>
      <c r="AL35" s="218"/>
    </row>
    <row r="36" spans="1:38" s="227" customFormat="1" ht="18.5" x14ac:dyDescent="0.35">
      <c r="A36" s="240"/>
      <c r="B36" s="226" t="s">
        <v>263</v>
      </c>
      <c r="C36" s="225"/>
      <c r="D36" s="225"/>
      <c r="E36" s="676"/>
      <c r="F36" s="675"/>
      <c r="G36" s="675"/>
      <c r="H36" s="676"/>
      <c r="I36" s="675"/>
      <c r="J36" s="268"/>
      <c r="K36" s="601"/>
      <c r="L36" s="601"/>
      <c r="M36" s="601"/>
      <c r="N36" s="230"/>
      <c r="O36" s="225"/>
      <c r="P36" s="225"/>
      <c r="Q36" s="230"/>
      <c r="R36" s="225"/>
      <c r="AD36" s="253"/>
    </row>
    <row r="37" spans="1:38" s="218" customFormat="1" x14ac:dyDescent="0.35">
      <c r="A37" s="339">
        <v>2</v>
      </c>
      <c r="B37" s="1042" t="s">
        <v>266</v>
      </c>
      <c r="C37" s="1042"/>
      <c r="D37" s="1042"/>
      <c r="E37" s="627"/>
      <c r="F37" s="628"/>
      <c r="G37" s="626"/>
      <c r="H37" s="627"/>
      <c r="I37" s="772"/>
      <c r="J37" s="617"/>
      <c r="K37" s="599"/>
      <c r="M37" s="599"/>
      <c r="N37" s="181"/>
      <c r="O37" s="274"/>
      <c r="P37" s="182"/>
      <c r="Q37" s="181"/>
      <c r="R37" s="182"/>
    </row>
    <row r="38" spans="1:38" s="218" customFormat="1" x14ac:dyDescent="0.35">
      <c r="A38" s="342" t="s">
        <v>272</v>
      </c>
      <c r="B38" s="1038" t="s">
        <v>282</v>
      </c>
      <c r="C38" s="1038"/>
      <c r="D38" s="1038"/>
      <c r="E38" s="627"/>
      <c r="F38" s="974">
        <v>369.1</v>
      </c>
      <c r="G38" s="975"/>
      <c r="H38" s="976"/>
      <c r="I38" s="974">
        <v>367.5</v>
      </c>
      <c r="J38" s="857"/>
      <c r="K38" s="852"/>
      <c r="L38" s="869">
        <v>157.80000000000001</v>
      </c>
      <c r="M38" s="852"/>
      <c r="N38" s="181"/>
      <c r="O38" s="178"/>
      <c r="P38" s="182"/>
      <c r="Q38" s="181"/>
      <c r="R38" s="182"/>
    </row>
    <row r="39" spans="1:38" s="218" customFormat="1" x14ac:dyDescent="0.35">
      <c r="A39" s="342" t="s">
        <v>273</v>
      </c>
      <c r="B39" s="342" t="s">
        <v>283</v>
      </c>
      <c r="C39" s="342"/>
      <c r="D39" s="342"/>
      <c r="E39" s="627"/>
      <c r="F39" s="963">
        <v>0</v>
      </c>
      <c r="G39" s="975"/>
      <c r="H39" s="976"/>
      <c r="I39" s="963">
        <v>0</v>
      </c>
      <c r="J39" s="857"/>
      <c r="K39" s="852"/>
      <c r="L39" s="869">
        <v>0</v>
      </c>
      <c r="M39" s="852"/>
      <c r="N39" s="181"/>
      <c r="O39" s="178"/>
      <c r="P39" s="182"/>
      <c r="Q39" s="181"/>
      <c r="R39" s="182"/>
    </row>
    <row r="40" spans="1:38" s="218" customFormat="1" x14ac:dyDescent="0.35">
      <c r="A40" s="342" t="s">
        <v>274</v>
      </c>
      <c r="B40" s="1045" t="s">
        <v>284</v>
      </c>
      <c r="C40" s="1045"/>
      <c r="D40" s="343"/>
      <c r="E40" s="627"/>
      <c r="F40" s="963">
        <v>0</v>
      </c>
      <c r="G40" s="975"/>
      <c r="H40" s="976"/>
      <c r="I40" s="963">
        <v>0</v>
      </c>
      <c r="J40" s="857"/>
      <c r="K40" s="852"/>
      <c r="L40" s="869">
        <v>0</v>
      </c>
      <c r="M40" s="852"/>
      <c r="N40" s="181"/>
      <c r="O40" s="178"/>
      <c r="P40" s="182"/>
      <c r="Q40" s="181"/>
      <c r="R40" s="182"/>
    </row>
    <row r="41" spans="1:38" s="218" customFormat="1" x14ac:dyDescent="0.35">
      <c r="A41" s="342" t="s">
        <v>275</v>
      </c>
      <c r="B41" s="1045" t="s">
        <v>285</v>
      </c>
      <c r="C41" s="1045"/>
      <c r="D41" s="1045"/>
      <c r="E41" s="627"/>
      <c r="F41" s="974">
        <v>45.7</v>
      </c>
      <c r="G41" s="975"/>
      <c r="H41" s="976"/>
      <c r="I41" s="974">
        <v>4.2</v>
      </c>
      <c r="J41" s="857"/>
      <c r="K41" s="852"/>
      <c r="L41" s="869">
        <v>0</v>
      </c>
      <c r="M41" s="852"/>
      <c r="N41" s="181"/>
      <c r="O41" s="178"/>
      <c r="P41" s="182"/>
      <c r="Q41" s="181"/>
      <c r="R41" s="182"/>
    </row>
    <row r="42" spans="1:38" s="218" customFormat="1" x14ac:dyDescent="0.35">
      <c r="A42" s="241" t="s">
        <v>276</v>
      </c>
      <c r="B42" s="1045" t="s">
        <v>286</v>
      </c>
      <c r="C42" s="1045"/>
      <c r="D42" s="1046"/>
      <c r="E42" s="627"/>
      <c r="F42" s="974">
        <v>126.7</v>
      </c>
      <c r="G42" s="975"/>
      <c r="H42" s="976"/>
      <c r="I42" s="974">
        <v>100.4</v>
      </c>
      <c r="J42" s="857"/>
      <c r="K42" s="852"/>
      <c r="L42" s="869">
        <v>156.6</v>
      </c>
      <c r="M42" s="852"/>
      <c r="N42" s="181"/>
      <c r="O42" s="178"/>
      <c r="P42" s="182"/>
      <c r="Q42" s="181"/>
      <c r="R42" s="182"/>
    </row>
    <row r="43" spans="1:38" s="218" customFormat="1" x14ac:dyDescent="0.35">
      <c r="A43" s="342" t="s">
        <v>277</v>
      </c>
      <c r="B43" s="1038" t="s">
        <v>287</v>
      </c>
      <c r="C43" s="1038"/>
      <c r="D43" s="1038"/>
      <c r="E43" s="627"/>
      <c r="F43" s="977">
        <v>0</v>
      </c>
      <c r="G43" s="975"/>
      <c r="H43" s="976"/>
      <c r="I43" s="963">
        <v>0</v>
      </c>
      <c r="J43" s="857"/>
      <c r="K43" s="852"/>
      <c r="L43" s="869">
        <v>0</v>
      </c>
      <c r="M43" s="852"/>
      <c r="N43" s="269"/>
      <c r="O43" s="178"/>
      <c r="P43" s="270"/>
      <c r="Q43" s="269"/>
      <c r="R43" s="270"/>
    </row>
    <row r="44" spans="1:38" s="218" customFormat="1" x14ac:dyDescent="0.35">
      <c r="A44" s="342" t="s">
        <v>278</v>
      </c>
      <c r="B44" s="1044" t="s">
        <v>288</v>
      </c>
      <c r="C44" s="1044"/>
      <c r="D44" s="342"/>
      <c r="E44" s="627"/>
      <c r="F44" s="977">
        <v>0</v>
      </c>
      <c r="G44" s="975"/>
      <c r="H44" s="976"/>
      <c r="I44" s="963">
        <v>0</v>
      </c>
      <c r="J44" s="857"/>
      <c r="K44" s="852"/>
      <c r="L44" s="869">
        <v>0</v>
      </c>
      <c r="M44" s="852"/>
      <c r="N44" s="269"/>
      <c r="O44" s="178"/>
      <c r="P44" s="270"/>
      <c r="Q44" s="269"/>
      <c r="R44" s="270"/>
    </row>
    <row r="45" spans="1:38" s="218" customFormat="1" x14ac:dyDescent="0.35">
      <c r="A45" s="342" t="s">
        <v>279</v>
      </c>
      <c r="B45" s="1044" t="s">
        <v>289</v>
      </c>
      <c r="C45" s="1044"/>
      <c r="D45" s="342"/>
      <c r="E45" s="627"/>
      <c r="F45" s="977">
        <v>0</v>
      </c>
      <c r="G45" s="975"/>
      <c r="H45" s="976"/>
      <c r="I45" s="963">
        <v>0</v>
      </c>
      <c r="J45" s="857"/>
      <c r="K45" s="852"/>
      <c r="L45" s="869">
        <v>0</v>
      </c>
      <c r="M45" s="852"/>
      <c r="N45" s="269"/>
      <c r="O45" s="178"/>
      <c r="P45" s="270"/>
      <c r="Q45" s="269"/>
      <c r="R45" s="270"/>
    </row>
    <row r="46" spans="1:38" s="218" customFormat="1" x14ac:dyDescent="0.35">
      <c r="A46" s="342">
        <v>2.2000000000000002</v>
      </c>
      <c r="B46" s="1038" t="s">
        <v>290</v>
      </c>
      <c r="C46" s="1038"/>
      <c r="D46" s="1038"/>
      <c r="E46" s="627"/>
      <c r="F46" s="974">
        <v>541.5</v>
      </c>
      <c r="G46" s="975"/>
      <c r="H46" s="976"/>
      <c r="I46" s="974">
        <v>472.1</v>
      </c>
      <c r="J46" s="857"/>
      <c r="K46" s="852"/>
      <c r="L46" s="974">
        <v>314.39999999999998</v>
      </c>
      <c r="M46" s="852"/>
      <c r="N46" s="269"/>
      <c r="O46" s="178"/>
      <c r="P46" s="182"/>
      <c r="Q46" s="181"/>
      <c r="R46" s="182"/>
    </row>
    <row r="47" spans="1:38" s="218" customFormat="1" x14ac:dyDescent="0.35">
      <c r="A47" s="342">
        <v>2.2999999999999998</v>
      </c>
      <c r="B47" s="1038" t="s">
        <v>437</v>
      </c>
      <c r="C47" s="1038"/>
      <c r="D47" s="1038"/>
      <c r="E47" s="627"/>
      <c r="F47" s="974">
        <v>13537.5</v>
      </c>
      <c r="G47" s="975"/>
      <c r="H47" s="976"/>
      <c r="I47" s="974">
        <v>11802.8</v>
      </c>
      <c r="J47" s="857"/>
      <c r="K47" s="852"/>
      <c r="L47" s="974">
        <v>7859.9999999999991</v>
      </c>
      <c r="M47" s="852"/>
      <c r="N47" s="181"/>
      <c r="O47" s="178"/>
      <c r="P47" s="182"/>
      <c r="Q47" s="181"/>
      <c r="R47" s="182"/>
    </row>
    <row r="48" spans="1:38" s="218" customFormat="1" x14ac:dyDescent="0.35">
      <c r="A48" s="342">
        <v>2.4</v>
      </c>
      <c r="B48" s="1038" t="s">
        <v>292</v>
      </c>
      <c r="C48" s="1038"/>
      <c r="D48" s="1038"/>
      <c r="E48" s="627"/>
      <c r="F48" s="974">
        <v>28203.1</v>
      </c>
      <c r="G48" s="975"/>
      <c r="H48" s="976"/>
      <c r="I48" s="974">
        <v>24589.1</v>
      </c>
      <c r="J48" s="857"/>
      <c r="K48" s="852"/>
      <c r="L48" s="974">
        <v>16375</v>
      </c>
      <c r="M48" s="852"/>
      <c r="N48" s="181"/>
      <c r="O48" s="178"/>
      <c r="P48" s="182"/>
      <c r="Q48" s="181"/>
      <c r="R48" s="182"/>
    </row>
    <row r="49" spans="1:38" s="218" customFormat="1" x14ac:dyDescent="0.35">
      <c r="A49" s="241"/>
      <c r="B49" s="1038"/>
      <c r="C49" s="1038"/>
      <c r="D49" s="1038"/>
      <c r="E49" s="627"/>
      <c r="F49" s="978"/>
      <c r="G49" s="975"/>
      <c r="H49" s="976"/>
      <c r="I49" s="974"/>
      <c r="J49" s="857"/>
      <c r="K49" s="852"/>
      <c r="L49" s="974"/>
      <c r="M49" s="852"/>
      <c r="N49" s="181"/>
      <c r="O49" s="178"/>
      <c r="P49" s="182"/>
      <c r="Q49" s="181"/>
      <c r="R49" s="182"/>
    </row>
    <row r="50" spans="1:38" s="218" customFormat="1" x14ac:dyDescent="0.35">
      <c r="A50" s="339">
        <v>5</v>
      </c>
      <c r="B50" s="1042" t="s">
        <v>262</v>
      </c>
      <c r="C50" s="1042"/>
      <c r="D50" s="1043"/>
      <c r="E50" s="627"/>
      <c r="F50" s="978"/>
      <c r="G50" s="975"/>
      <c r="H50" s="976"/>
      <c r="I50" s="974"/>
      <c r="J50" s="857"/>
      <c r="K50" s="852"/>
      <c r="L50" s="974"/>
      <c r="M50" s="852"/>
      <c r="N50" s="181"/>
      <c r="O50" s="274"/>
      <c r="P50" s="182"/>
      <c r="Q50" s="181"/>
      <c r="R50" s="182"/>
    </row>
    <row r="51" spans="1:38" s="218" customFormat="1" x14ac:dyDescent="0.35">
      <c r="A51" s="342">
        <v>5.0999999999999996</v>
      </c>
      <c r="B51" s="342" t="s">
        <v>261</v>
      </c>
      <c r="C51" s="342"/>
      <c r="D51" s="342"/>
      <c r="E51" s="627"/>
      <c r="F51" s="974">
        <v>28.2</v>
      </c>
      <c r="G51" s="975"/>
      <c r="H51" s="976"/>
      <c r="I51" s="974">
        <v>24.6</v>
      </c>
      <c r="J51" s="857"/>
      <c r="K51" s="852"/>
      <c r="L51" s="974">
        <v>16.399999999999999</v>
      </c>
      <c r="M51" s="852"/>
      <c r="N51" s="181"/>
      <c r="O51" s="178"/>
      <c r="P51" s="182"/>
      <c r="Q51" s="181"/>
      <c r="R51" s="182"/>
    </row>
    <row r="52" spans="1:38" s="218" customFormat="1" x14ac:dyDescent="0.35">
      <c r="A52" s="342">
        <v>5.2</v>
      </c>
      <c r="B52" s="1040" t="s">
        <v>293</v>
      </c>
      <c r="C52" s="1040"/>
      <c r="D52" s="342"/>
      <c r="E52" s="627"/>
      <c r="F52" s="974">
        <v>31630419</v>
      </c>
      <c r="G52" s="975"/>
      <c r="H52" s="976"/>
      <c r="I52" s="974">
        <v>28715000</v>
      </c>
      <c r="J52" s="857"/>
      <c r="K52" s="852"/>
      <c r="L52" s="974">
        <v>35080000</v>
      </c>
      <c r="M52" s="852"/>
      <c r="N52" s="181"/>
      <c r="O52" s="275"/>
      <c r="P52" s="182"/>
      <c r="Q52" s="181"/>
      <c r="R52" s="182"/>
    </row>
    <row r="53" spans="1:38" s="218" customFormat="1" x14ac:dyDescent="0.35">
      <c r="A53" s="342" t="s">
        <v>153</v>
      </c>
      <c r="B53" s="342" t="s">
        <v>281</v>
      </c>
      <c r="C53" s="342"/>
      <c r="D53" s="342"/>
      <c r="E53" s="627"/>
      <c r="F53" s="974">
        <v>30048.9</v>
      </c>
      <c r="G53" s="975"/>
      <c r="H53" s="976"/>
      <c r="I53" s="974">
        <v>27279.3</v>
      </c>
      <c r="J53" s="857"/>
      <c r="K53" s="852"/>
      <c r="L53" s="974">
        <v>33326</v>
      </c>
      <c r="M53" s="852"/>
      <c r="N53" s="181"/>
      <c r="O53" s="178"/>
      <c r="P53" s="182"/>
      <c r="Q53" s="181"/>
      <c r="R53" s="182"/>
    </row>
    <row r="54" spans="1:38" s="218" customFormat="1" x14ac:dyDescent="0.35">
      <c r="A54" s="342">
        <v>5.3</v>
      </c>
      <c r="B54" s="342" t="s">
        <v>294</v>
      </c>
      <c r="C54" s="342"/>
      <c r="D54" s="342"/>
      <c r="E54" s="629"/>
      <c r="F54" s="979">
        <v>8.9999999999999998E-4</v>
      </c>
      <c r="G54" s="980"/>
      <c r="H54" s="981"/>
      <c r="I54" s="979">
        <v>8.9999999999999998E-4</v>
      </c>
      <c r="J54" s="903"/>
      <c r="K54" s="891"/>
      <c r="L54" s="979">
        <v>5.0000000000000001E-4</v>
      </c>
      <c r="M54" s="891"/>
      <c r="N54" s="181"/>
      <c r="O54" s="178"/>
      <c r="P54" s="182"/>
      <c r="Q54" s="181"/>
      <c r="R54" s="182"/>
    </row>
    <row r="55" spans="1:38" s="273" customFormat="1" x14ac:dyDescent="0.35">
      <c r="A55" s="340"/>
      <c r="B55" s="1050"/>
      <c r="C55" s="1050"/>
      <c r="D55" s="1050"/>
      <c r="E55" s="603"/>
      <c r="F55" s="602"/>
      <c r="G55" s="602"/>
      <c r="H55" s="603"/>
      <c r="I55" s="602"/>
      <c r="J55" s="765"/>
      <c r="K55" s="602"/>
      <c r="M55" s="602"/>
      <c r="N55" s="232"/>
      <c r="O55" s="271"/>
      <c r="P55" s="272"/>
      <c r="Q55" s="232"/>
      <c r="R55" s="272"/>
    </row>
    <row r="56" spans="1:38" s="15" customFormat="1" x14ac:dyDescent="0.35">
      <c r="A56" s="22"/>
      <c r="B56" s="176" t="s">
        <v>315</v>
      </c>
      <c r="C56"/>
      <c r="D56"/>
      <c r="E56" s="673"/>
      <c r="F56" s="673"/>
      <c r="G56" s="673"/>
      <c r="H56" s="673"/>
      <c r="I56" s="673"/>
      <c r="J56" s="276"/>
      <c r="K56" s="634"/>
      <c r="L56" s="634"/>
      <c r="M56" s="634"/>
      <c r="O56" s="247"/>
      <c r="P56" s="48"/>
      <c r="Q56" s="48"/>
      <c r="R56" s="48"/>
      <c r="V56"/>
      <c r="W56"/>
      <c r="X56"/>
      <c r="Y56"/>
      <c r="Z56"/>
      <c r="AA56"/>
      <c r="AB56"/>
      <c r="AC56"/>
      <c r="AD56"/>
      <c r="AE56"/>
      <c r="AF56"/>
      <c r="AG56"/>
      <c r="AH56"/>
      <c r="AI56"/>
      <c r="AJ56"/>
      <c r="AK56"/>
      <c r="AL56"/>
    </row>
    <row r="57" spans="1:38" x14ac:dyDescent="0.35">
      <c r="E57" s="673"/>
      <c r="F57" s="673"/>
      <c r="G57" s="673"/>
      <c r="H57" s="673"/>
      <c r="I57" s="673"/>
      <c r="J57" s="634"/>
      <c r="K57" s="634"/>
      <c r="L57" s="634"/>
      <c r="M57" s="634"/>
      <c r="N57" s="634"/>
    </row>
    <row r="58" spans="1:38" x14ac:dyDescent="0.35">
      <c r="E58" s="673"/>
      <c r="F58" s="673"/>
      <c r="G58" s="673"/>
      <c r="H58" s="673"/>
      <c r="I58" s="673"/>
      <c r="J58" s="634"/>
      <c r="K58" s="634"/>
      <c r="L58" s="634"/>
      <c r="M58" s="634"/>
      <c r="N58" s="634"/>
    </row>
    <row r="59" spans="1:38" x14ac:dyDescent="0.35">
      <c r="E59" s="673"/>
      <c r="F59" s="673"/>
      <c r="G59" s="673"/>
      <c r="H59" s="673"/>
      <c r="I59" s="673"/>
      <c r="J59" s="633"/>
      <c r="K59" s="633"/>
      <c r="L59" s="633"/>
      <c r="M59" s="633"/>
    </row>
    <row r="60" spans="1:38" x14ac:dyDescent="0.35">
      <c r="E60" s="673"/>
      <c r="F60" s="673"/>
      <c r="G60" s="673"/>
      <c r="H60" s="673"/>
      <c r="I60" s="673"/>
      <c r="J60" s="276"/>
      <c r="K60" s="634"/>
      <c r="L60" s="634"/>
      <c r="M60" s="634"/>
    </row>
  </sheetData>
  <mergeCells count="38">
    <mergeCell ref="O8:O9"/>
    <mergeCell ref="B52:C52"/>
    <mergeCell ref="B55:D55"/>
    <mergeCell ref="B45:C45"/>
    <mergeCell ref="B46:D46"/>
    <mergeCell ref="B47:D47"/>
    <mergeCell ref="B48:D48"/>
    <mergeCell ref="B49:D49"/>
    <mergeCell ref="O30:O31"/>
    <mergeCell ref="B32:C32"/>
    <mergeCell ref="B33:C33"/>
    <mergeCell ref="B34:C34"/>
    <mergeCell ref="O26:O27"/>
    <mergeCell ref="B29:D29"/>
    <mergeCell ref="B26:D26"/>
    <mergeCell ref="B27:D27"/>
    <mergeCell ref="C1:G1"/>
    <mergeCell ref="C5:G5"/>
    <mergeCell ref="C6:G6"/>
    <mergeCell ref="C4:G4"/>
    <mergeCell ref="B50:D50"/>
    <mergeCell ref="B44:C44"/>
    <mergeCell ref="B37:D37"/>
    <mergeCell ref="B38:D38"/>
    <mergeCell ref="B40:C40"/>
    <mergeCell ref="B41:D41"/>
    <mergeCell ref="B42:D42"/>
    <mergeCell ref="B43:D43"/>
    <mergeCell ref="B30:D30"/>
    <mergeCell ref="B12:C12"/>
    <mergeCell ref="B19:D19"/>
    <mergeCell ref="B20:D20"/>
    <mergeCell ref="B28:D28"/>
    <mergeCell ref="B21:D21"/>
    <mergeCell ref="B22:D22"/>
    <mergeCell ref="B23:D23"/>
    <mergeCell ref="B24:D24"/>
    <mergeCell ref="B25:D25"/>
  </mergeCells>
  <pageMargins left="0.25" right="0.25" top="0.75" bottom="0.75" header="0.3" footer="0.3"/>
  <pageSetup scale="23"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AM38"/>
  <sheetViews>
    <sheetView showGridLines="0" topLeftCell="B1" zoomScale="85" zoomScaleNormal="85" workbookViewId="0">
      <selection activeCell="B1" sqref="B1:P34"/>
    </sheetView>
  </sheetViews>
  <sheetFormatPr defaultRowHeight="14.5" outlineLevelRow="1" x14ac:dyDescent="0.35"/>
  <cols>
    <col min="1" max="1" width="8.1796875" hidden="1" customWidth="1"/>
    <col min="2" max="2" width="28.54296875" customWidth="1"/>
    <col min="3" max="3" width="67.453125" customWidth="1"/>
    <col min="4" max="4" width="3" customWidth="1"/>
    <col min="5" max="5" width="2.1796875" style="260" customWidth="1"/>
    <col min="6" max="6" width="12.1796875" style="260" bestFit="1" customWidth="1"/>
    <col min="7" max="8" width="2.1796875" style="260" customWidth="1"/>
    <col min="9" max="9" width="11.26953125" style="260" bestFit="1" customWidth="1"/>
    <col min="10" max="10" width="2.1796875" style="260" customWidth="1"/>
    <col min="11" max="11" width="2.1796875" style="593" customWidth="1"/>
    <col min="12" max="12" width="12.1796875" style="593" customWidth="1"/>
    <col min="13" max="13" width="2.1796875" style="593" customWidth="1"/>
    <col min="14" max="14" width="2.1796875" customWidth="1"/>
    <col min="15" max="15" width="88.1796875" style="247" customWidth="1"/>
    <col min="16" max="18" width="2.1796875" style="48" customWidth="1"/>
    <col min="19" max="19" width="9.1796875" style="15" customWidth="1"/>
    <col min="20" max="20" width="10.1796875" style="15" customWidth="1"/>
    <col min="21" max="21" width="8.81640625" style="15"/>
  </cols>
  <sheetData>
    <row r="1" spans="1:38" s="15" customFormat="1" ht="56.25" customHeight="1" x14ac:dyDescent="0.35">
      <c r="A1" s="234"/>
      <c r="B1" s="184"/>
      <c r="C1" s="1041" t="s">
        <v>402</v>
      </c>
      <c r="D1" s="1041"/>
      <c r="E1" s="1041"/>
      <c r="F1" s="1041"/>
      <c r="G1" s="1041"/>
      <c r="H1" s="1041"/>
      <c r="I1" s="1041"/>
      <c r="J1" s="254"/>
      <c r="K1" s="254"/>
      <c r="L1" s="254"/>
      <c r="M1" s="254"/>
      <c r="O1" s="174"/>
      <c r="P1" s="174"/>
      <c r="Q1" s="174"/>
      <c r="R1" s="174"/>
      <c r="S1" s="174"/>
      <c r="T1" s="174"/>
      <c r="U1" s="174"/>
      <c r="V1" s="174"/>
      <c r="W1" s="174"/>
      <c r="X1" s="174"/>
      <c r="Y1" s="174"/>
      <c r="Z1" s="174"/>
      <c r="AA1" s="174"/>
      <c r="AB1" s="174"/>
      <c r="AC1" s="174"/>
      <c r="AD1" s="174"/>
      <c r="AE1" s="174"/>
      <c r="AF1" s="174"/>
      <c r="AG1" s="174"/>
      <c r="AH1" s="174"/>
      <c r="AI1" s="174"/>
      <c r="AJ1" s="174"/>
      <c r="AK1" s="174"/>
      <c r="AL1" s="174"/>
    </row>
    <row r="2" spans="1:38" s="15" customFormat="1" outlineLevel="1" collapsed="1" x14ac:dyDescent="0.35">
      <c r="A2" s="235"/>
      <c r="B2" s="177" t="s">
        <v>20</v>
      </c>
      <c r="C2" s="1035" t="s">
        <v>343</v>
      </c>
      <c r="D2" s="1035"/>
      <c r="E2" s="1035"/>
      <c r="F2" s="1035"/>
      <c r="G2" s="1035"/>
      <c r="H2" s="261"/>
      <c r="I2" s="261"/>
      <c r="J2" s="261"/>
      <c r="K2" s="261"/>
      <c r="L2" s="261"/>
      <c r="M2" s="261"/>
      <c r="O2" s="175"/>
      <c r="P2" s="175"/>
      <c r="Q2" s="175"/>
      <c r="R2" s="175"/>
      <c r="S2" s="175"/>
      <c r="T2" s="175"/>
      <c r="U2" s="175"/>
      <c r="V2" s="175"/>
      <c r="W2" s="175"/>
      <c r="X2" s="175"/>
      <c r="Y2" s="175"/>
      <c r="Z2" s="175"/>
      <c r="AA2" s="175"/>
      <c r="AB2" s="175"/>
      <c r="AC2" s="175"/>
      <c r="AD2" s="175"/>
      <c r="AE2" s="175"/>
      <c r="AF2" s="175"/>
      <c r="AG2" s="175"/>
      <c r="AH2" s="175"/>
      <c r="AI2" s="175"/>
      <c r="AJ2" s="175"/>
      <c r="AK2" s="175"/>
      <c r="AL2" s="175"/>
    </row>
    <row r="3" spans="1:38" s="15" customFormat="1" outlineLevel="1" x14ac:dyDescent="0.35">
      <c r="A3" s="235"/>
      <c r="B3" s="177" t="s">
        <v>35</v>
      </c>
      <c r="C3" s="1035" t="s">
        <v>397</v>
      </c>
      <c r="D3" s="1035"/>
      <c r="E3" s="1035"/>
      <c r="F3" s="1035"/>
      <c r="G3" s="1035"/>
      <c r="H3" s="261"/>
      <c r="I3" s="261"/>
      <c r="J3" s="261"/>
      <c r="K3" s="261"/>
      <c r="L3" s="261"/>
      <c r="M3" s="261"/>
      <c r="O3" s="175"/>
      <c r="P3" s="175"/>
      <c r="Q3" s="175"/>
      <c r="R3" s="175"/>
      <c r="S3" s="175"/>
      <c r="T3" s="175"/>
      <c r="U3" s="175"/>
      <c r="V3" s="175"/>
      <c r="W3" s="175"/>
      <c r="X3" s="175"/>
      <c r="Y3" s="175"/>
      <c r="Z3" s="175"/>
      <c r="AA3" s="175"/>
      <c r="AB3" s="175"/>
      <c r="AC3" s="175"/>
      <c r="AD3" s="175"/>
      <c r="AE3" s="175"/>
      <c r="AF3" s="175"/>
      <c r="AG3" s="175"/>
      <c r="AH3" s="175"/>
      <c r="AI3" s="175"/>
      <c r="AJ3" s="175"/>
      <c r="AK3" s="175"/>
      <c r="AL3" s="175"/>
    </row>
    <row r="4" spans="1:38" s="15" customFormat="1" outlineLevel="1" x14ac:dyDescent="0.35">
      <c r="A4" s="235"/>
      <c r="B4" s="177" t="s">
        <v>3</v>
      </c>
      <c r="C4" s="1035" t="s">
        <v>391</v>
      </c>
      <c r="D4" s="1035"/>
      <c r="E4" s="1035"/>
      <c r="F4" s="1035"/>
      <c r="G4" s="1035"/>
      <c r="H4" s="262"/>
      <c r="I4" s="262"/>
      <c r="J4" s="262"/>
      <c r="K4" s="262"/>
      <c r="L4" s="262"/>
      <c r="M4" s="262"/>
      <c r="O4" s="188"/>
      <c r="P4" s="188"/>
      <c r="Q4" s="188"/>
      <c r="R4" s="188"/>
      <c r="S4" s="185"/>
      <c r="T4" s="185"/>
      <c r="U4" s="185"/>
      <c r="V4" s="185"/>
      <c r="W4" s="185"/>
      <c r="X4" s="186"/>
      <c r="Y4" s="185"/>
      <c r="Z4" s="185"/>
      <c r="AA4" s="186"/>
      <c r="AB4" s="185"/>
      <c r="AC4" s="185"/>
      <c r="AD4" s="22"/>
    </row>
    <row r="5" spans="1:38" s="15" customFormat="1" outlineLevel="1" x14ac:dyDescent="0.35">
      <c r="A5" s="235"/>
      <c r="B5" s="177" t="s">
        <v>4</v>
      </c>
      <c r="C5" s="1035" t="s">
        <v>398</v>
      </c>
      <c r="D5" s="1035"/>
      <c r="E5" s="1035"/>
      <c r="F5" s="1035"/>
      <c r="G5" s="1035"/>
      <c r="H5" s="261"/>
      <c r="I5" s="261"/>
      <c r="J5" s="261"/>
      <c r="K5" s="261"/>
      <c r="L5" s="261"/>
      <c r="M5" s="261"/>
      <c r="O5" s="188"/>
      <c r="P5" s="188"/>
      <c r="Q5" s="188"/>
      <c r="R5" s="188"/>
      <c r="S5" s="185"/>
      <c r="T5" s="185"/>
      <c r="U5" s="185"/>
      <c r="V5" s="185"/>
      <c r="W5" s="185"/>
      <c r="X5" s="186"/>
      <c r="Y5" s="185"/>
      <c r="Z5" s="185"/>
      <c r="AA5" s="186"/>
      <c r="AB5" s="185"/>
      <c r="AC5" s="185"/>
      <c r="AD5" s="22"/>
    </row>
    <row r="6" spans="1:38" s="15" customFormat="1" outlineLevel="1" x14ac:dyDescent="0.35">
      <c r="A6" s="235"/>
      <c r="B6" s="177" t="s">
        <v>41</v>
      </c>
      <c r="C6" s="1035" t="s">
        <v>393</v>
      </c>
      <c r="D6" s="1035"/>
      <c r="E6" s="1035"/>
      <c r="F6" s="1035"/>
      <c r="G6" s="1035"/>
      <c r="H6" s="262"/>
      <c r="I6" s="262"/>
      <c r="J6" s="262"/>
      <c r="K6" s="262"/>
      <c r="L6" s="262"/>
      <c r="M6" s="262"/>
      <c r="O6" s="188"/>
      <c r="P6" s="188"/>
      <c r="Q6" s="188"/>
      <c r="R6" s="188"/>
      <c r="S6" s="185"/>
      <c r="T6" s="185"/>
      <c r="U6" s="185"/>
      <c r="V6" s="185"/>
      <c r="W6" s="185"/>
      <c r="X6" s="186"/>
      <c r="Y6" s="185"/>
      <c r="Z6" s="185"/>
      <c r="AA6" s="186"/>
      <c r="AB6" s="185"/>
      <c r="AC6" s="185"/>
      <c r="AD6" s="22"/>
    </row>
    <row r="7" spans="1:38" s="15" customFormat="1" ht="16.399999999999999" customHeight="1" outlineLevel="1" x14ac:dyDescent="0.35">
      <c r="A7" s="235"/>
      <c r="B7" s="187" t="s">
        <v>2</v>
      </c>
      <c r="C7" s="1066">
        <v>45289</v>
      </c>
      <c r="D7" s="189"/>
      <c r="E7" s="263"/>
      <c r="F7" s="263"/>
      <c r="G7" s="263"/>
      <c r="H7" s="263"/>
      <c r="I7" s="263"/>
      <c r="J7" s="263"/>
      <c r="K7" s="263"/>
      <c r="L7" s="263"/>
      <c r="M7" s="263"/>
      <c r="O7" s="246"/>
      <c r="P7" s="228"/>
      <c r="Q7" s="228"/>
      <c r="R7" s="228"/>
      <c r="S7" s="185"/>
      <c r="T7" s="185"/>
      <c r="U7" s="185"/>
      <c r="V7" s="185"/>
      <c r="W7" s="185"/>
      <c r="X7" s="186"/>
      <c r="Y7" s="185"/>
      <c r="Z7" s="185"/>
      <c r="AA7" s="186"/>
      <c r="AB7" s="185"/>
      <c r="AC7" s="185"/>
      <c r="AD7" s="22"/>
    </row>
    <row r="8" spans="1:38" s="354" customFormat="1" ht="16.399999999999999" customHeight="1" outlineLevel="1" x14ac:dyDescent="0.35">
      <c r="A8" s="235"/>
      <c r="B8" s="360" t="s">
        <v>400</v>
      </c>
      <c r="C8" s="189"/>
      <c r="D8" s="189"/>
      <c r="E8" s="263"/>
      <c r="F8" s="263"/>
      <c r="G8" s="263"/>
      <c r="H8" s="263"/>
      <c r="I8" s="263"/>
      <c r="J8" s="263"/>
      <c r="K8" s="263"/>
      <c r="L8" s="263"/>
      <c r="M8" s="263"/>
      <c r="O8" s="1058"/>
      <c r="P8" s="358"/>
      <c r="Q8" s="358"/>
      <c r="R8" s="358"/>
      <c r="S8" s="356"/>
      <c r="T8" s="356"/>
      <c r="U8" s="356"/>
      <c r="V8" s="356"/>
      <c r="W8" s="356"/>
      <c r="X8" s="357"/>
      <c r="Y8" s="356"/>
      <c r="Z8" s="356"/>
      <c r="AA8" s="357"/>
      <c r="AB8" s="356"/>
      <c r="AC8" s="356"/>
      <c r="AD8" s="355"/>
    </row>
    <row r="9" spans="1:38" s="9" customFormat="1" x14ac:dyDescent="0.35">
      <c r="A9" s="236"/>
      <c r="B9" s="346"/>
      <c r="C9" s="222"/>
      <c r="D9" s="222"/>
      <c r="E9" s="264"/>
      <c r="F9" s="264"/>
      <c r="G9" s="264"/>
      <c r="H9" s="264"/>
      <c r="I9" s="264"/>
      <c r="J9" s="264"/>
      <c r="K9" s="264"/>
      <c r="L9" s="264"/>
      <c r="M9" s="264"/>
      <c r="O9" s="1059"/>
      <c r="P9" s="257"/>
      <c r="Q9" s="257"/>
      <c r="R9" s="228"/>
      <c r="S9" s="185"/>
      <c r="T9" s="185"/>
      <c r="U9" s="185"/>
      <c r="V9" s="185"/>
      <c r="W9" s="185"/>
      <c r="X9" s="186"/>
      <c r="Y9" s="185"/>
      <c r="Z9" s="185"/>
      <c r="AA9" s="186"/>
      <c r="AB9" s="185"/>
      <c r="AC9" s="185"/>
      <c r="AD9" s="22"/>
      <c r="AE9" s="15"/>
      <c r="AF9" s="15"/>
      <c r="AG9" s="15"/>
      <c r="AH9" s="15"/>
      <c r="AI9" s="15"/>
      <c r="AJ9" s="15"/>
      <c r="AK9" s="15"/>
      <c r="AL9" s="15"/>
    </row>
    <row r="10" spans="1:38" s="204" customFormat="1" ht="6" customHeight="1" x14ac:dyDescent="0.35">
      <c r="A10" s="237"/>
      <c r="B10" s="190"/>
      <c r="C10" s="195"/>
      <c r="D10" s="223"/>
      <c r="E10" s="192"/>
      <c r="F10" s="193"/>
      <c r="G10" s="265"/>
      <c r="H10" s="192"/>
      <c r="I10" s="193"/>
      <c r="J10" s="265"/>
      <c r="K10" s="595"/>
      <c r="L10" s="595"/>
      <c r="M10" s="595"/>
      <c r="N10" s="284"/>
      <c r="O10" s="195"/>
      <c r="P10" s="223"/>
      <c r="Q10" s="195"/>
      <c r="R10" s="195"/>
      <c r="S10" s="201"/>
      <c r="T10" s="201"/>
      <c r="U10" s="201"/>
      <c r="V10" s="201"/>
      <c r="W10" s="201"/>
      <c r="X10" s="202"/>
      <c r="Y10" s="201"/>
      <c r="Z10" s="201"/>
      <c r="AA10" s="202"/>
      <c r="AB10" s="201"/>
      <c r="AC10" s="201"/>
      <c r="AD10" s="203"/>
    </row>
    <row r="11" spans="1:38" s="208" customFormat="1" x14ac:dyDescent="0.35">
      <c r="A11" s="238"/>
      <c r="B11" s="190"/>
      <c r="C11" s="190"/>
      <c r="D11" s="224"/>
      <c r="E11" s="191"/>
      <c r="F11" s="547" t="s">
        <v>389</v>
      </c>
      <c r="G11" s="266"/>
      <c r="H11" s="191"/>
      <c r="I11" s="547" t="s">
        <v>1</v>
      </c>
      <c r="J11" s="266"/>
      <c r="K11" s="547"/>
      <c r="L11" s="547" t="s">
        <v>0</v>
      </c>
      <c r="M11" s="547"/>
      <c r="N11" s="285"/>
      <c r="O11" s="197"/>
      <c r="P11" s="224"/>
      <c r="Q11" s="196"/>
      <c r="R11" s="198"/>
      <c r="S11" s="201"/>
      <c r="T11" s="201"/>
      <c r="U11" s="201"/>
      <c r="V11" s="205"/>
      <c r="W11" s="205"/>
      <c r="X11" s="206"/>
      <c r="Y11" s="205"/>
      <c r="Z11" s="205"/>
      <c r="AA11" s="206"/>
      <c r="AB11" s="205"/>
      <c r="AC11" s="205"/>
      <c r="AD11" s="207"/>
    </row>
    <row r="12" spans="1:38" s="208" customFormat="1" x14ac:dyDescent="0.35">
      <c r="A12" s="219" t="s">
        <v>21</v>
      </c>
      <c r="B12" s="1019"/>
      <c r="C12" s="1020"/>
      <c r="D12" s="224"/>
      <c r="E12" s="191"/>
      <c r="F12" s="364">
        <v>2020</v>
      </c>
      <c r="G12" s="266"/>
      <c r="H12" s="191"/>
      <c r="I12" s="364">
        <v>2021</v>
      </c>
      <c r="J12" s="266"/>
      <c r="K12" s="547"/>
      <c r="L12" s="571">
        <v>2022</v>
      </c>
      <c r="M12" s="547"/>
      <c r="N12" s="285"/>
      <c r="O12" s="258" t="s">
        <v>228</v>
      </c>
      <c r="P12" s="224"/>
      <c r="Q12" s="199"/>
      <c r="R12" s="198"/>
      <c r="S12" s="201"/>
      <c r="T12" s="201"/>
      <c r="U12" s="201"/>
      <c r="V12" s="205"/>
      <c r="W12" s="205"/>
      <c r="X12" s="206"/>
      <c r="Y12" s="205"/>
      <c r="Z12" s="205"/>
      <c r="AA12" s="206"/>
      <c r="AB12" s="205"/>
      <c r="AC12" s="205"/>
      <c r="AD12" s="207"/>
    </row>
    <row r="13" spans="1:38" s="208" customFormat="1" x14ac:dyDescent="0.35">
      <c r="A13" s="238"/>
      <c r="B13" s="190"/>
      <c r="C13" s="190"/>
      <c r="D13" s="224"/>
      <c r="E13" s="192"/>
      <c r="F13" s="193"/>
      <c r="G13" s="266"/>
      <c r="H13" s="192"/>
      <c r="I13" s="193"/>
      <c r="J13" s="266"/>
      <c r="K13" s="547"/>
      <c r="L13" s="547"/>
      <c r="M13" s="547"/>
      <c r="N13" s="285"/>
      <c r="O13" s="197"/>
      <c r="P13" s="224"/>
      <c r="Q13" s="200"/>
      <c r="R13" s="198"/>
      <c r="S13" s="201"/>
      <c r="T13" s="201"/>
      <c r="U13" s="201"/>
      <c r="V13" s="205"/>
      <c r="W13" s="205"/>
      <c r="X13" s="206"/>
      <c r="Y13" s="205"/>
      <c r="Z13" s="205"/>
      <c r="AA13" s="206"/>
      <c r="AB13" s="205"/>
      <c r="AC13" s="205"/>
      <c r="AD13" s="207"/>
    </row>
    <row r="14" spans="1:38" s="282" customFormat="1" ht="6" customHeight="1" x14ac:dyDescent="0.35">
      <c r="A14" s="277"/>
      <c r="B14" s="278"/>
      <c r="C14" s="278"/>
      <c r="D14" s="279"/>
      <c r="E14" s="280"/>
      <c r="F14" s="280"/>
      <c r="G14" s="281"/>
      <c r="H14" s="280"/>
      <c r="I14" s="280"/>
      <c r="J14" s="281"/>
      <c r="K14" s="609"/>
      <c r="L14" s="609"/>
      <c r="M14" s="609"/>
      <c r="N14" s="286"/>
      <c r="O14" s="277"/>
      <c r="P14" s="279"/>
      <c r="Q14" s="278"/>
      <c r="R14" s="278"/>
    </row>
    <row r="15" spans="1:38" s="81" customFormat="1" x14ac:dyDescent="0.35">
      <c r="A15" s="239"/>
      <c r="B15" s="542"/>
      <c r="C15" s="183"/>
      <c r="D15" s="183"/>
      <c r="E15" s="255"/>
      <c r="F15" s="255"/>
      <c r="G15" s="255"/>
      <c r="H15" s="255"/>
      <c r="I15" s="255"/>
      <c r="J15" s="255"/>
      <c r="K15" s="590"/>
      <c r="L15" s="590"/>
      <c r="M15" s="590"/>
      <c r="O15" s="239"/>
      <c r="P15" s="183"/>
      <c r="Q15" s="183"/>
      <c r="R15" s="183"/>
      <c r="S15" s="194"/>
      <c r="T15" s="194"/>
      <c r="U15" s="194"/>
    </row>
    <row r="16" spans="1:38" s="245" customFormat="1" ht="18.5" x14ac:dyDescent="0.35">
      <c r="A16" s="242"/>
      <c r="B16" s="243" t="s">
        <v>243</v>
      </c>
      <c r="C16" s="244"/>
      <c r="D16" s="244"/>
      <c r="E16" s="267"/>
      <c r="F16" s="267"/>
      <c r="G16" s="267"/>
      <c r="H16" s="267"/>
      <c r="I16" s="267"/>
      <c r="J16" s="267"/>
      <c r="K16" s="597"/>
      <c r="L16" s="597"/>
      <c r="M16" s="597"/>
      <c r="O16" s="244"/>
      <c r="P16" s="244"/>
      <c r="Q16" s="244"/>
      <c r="R16" s="244"/>
    </row>
    <row r="17" spans="1:39" s="194" customFormat="1" ht="14.5" customHeight="1" x14ac:dyDescent="0.35">
      <c r="A17" s="209"/>
      <c r="B17" s="210"/>
      <c r="C17" s="211"/>
      <c r="D17" s="239"/>
      <c r="E17" s="600"/>
      <c r="F17" s="599"/>
      <c r="G17" s="599"/>
      <c r="H17" s="600"/>
      <c r="I17" s="773"/>
      <c r="J17" s="672"/>
      <c r="K17" s="599"/>
      <c r="M17" s="672"/>
      <c r="O17" s="259" t="s">
        <v>258</v>
      </c>
      <c r="P17" s="212"/>
      <c r="Q17" s="179"/>
      <c r="R17" s="183"/>
    </row>
    <row r="18" spans="1:39" s="194" customFormat="1" ht="14.5" customHeight="1" x14ac:dyDescent="0.35">
      <c r="A18" s="209">
        <v>1</v>
      </c>
      <c r="B18" s="210" t="s">
        <v>229</v>
      </c>
      <c r="C18" s="211"/>
      <c r="D18" s="239"/>
      <c r="E18" s="600"/>
      <c r="F18" s="599"/>
      <c r="G18" s="599"/>
      <c r="H18" s="600"/>
      <c r="I18" s="599"/>
      <c r="J18" s="617"/>
      <c r="K18" s="599"/>
      <c r="M18" s="617"/>
      <c r="O18" s="213"/>
      <c r="P18" s="212"/>
      <c r="Q18" s="179"/>
      <c r="R18" s="183"/>
    </row>
    <row r="19" spans="1:39" s="194" customFormat="1" ht="14.5" customHeight="1" x14ac:dyDescent="0.35">
      <c r="A19" s="341">
        <v>1.1000000000000001</v>
      </c>
      <c r="B19" s="1039" t="s">
        <v>230</v>
      </c>
      <c r="C19" s="1039"/>
      <c r="D19" s="1039"/>
      <c r="E19" s="600"/>
      <c r="F19" s="963">
        <v>497000</v>
      </c>
      <c r="G19" s="852"/>
      <c r="H19" s="851"/>
      <c r="I19" s="963">
        <v>500000</v>
      </c>
      <c r="J19" s="857"/>
      <c r="K19" s="852"/>
      <c r="L19" s="929">
        <v>505000</v>
      </c>
      <c r="M19" s="617"/>
      <c r="O19" s="776"/>
      <c r="P19" s="214"/>
      <c r="Q19" s="229"/>
      <c r="R19" s="252"/>
    </row>
    <row r="20" spans="1:39" s="194" customFormat="1" ht="14.5" customHeight="1" x14ac:dyDescent="0.35">
      <c r="A20" s="345">
        <v>1.2</v>
      </c>
      <c r="B20" s="1047" t="s">
        <v>231</v>
      </c>
      <c r="C20" s="1047"/>
      <c r="D20" s="1047"/>
      <c r="E20" s="600"/>
      <c r="F20" s="852"/>
      <c r="G20" s="852"/>
      <c r="H20" s="851"/>
      <c r="I20" s="852"/>
      <c r="J20" s="857"/>
      <c r="K20" s="852"/>
      <c r="L20" s="828"/>
      <c r="M20" s="617"/>
      <c r="O20" s="178"/>
      <c r="P20" s="212"/>
      <c r="Q20" s="179"/>
      <c r="R20" s="183"/>
    </row>
    <row r="21" spans="1:39" s="194" customFormat="1" ht="14.25" customHeight="1" x14ac:dyDescent="0.35">
      <c r="A21" s="341" t="s">
        <v>232</v>
      </c>
      <c r="B21" s="1039" t="s">
        <v>233</v>
      </c>
      <c r="C21" s="1039"/>
      <c r="D21" s="1039"/>
      <c r="E21" s="600"/>
      <c r="F21" s="963">
        <v>6597</v>
      </c>
      <c r="G21" s="860">
        <v>1</v>
      </c>
      <c r="H21" s="851"/>
      <c r="I21" s="963">
        <v>6671</v>
      </c>
      <c r="J21" s="982">
        <v>1</v>
      </c>
      <c r="K21" s="852"/>
      <c r="L21" s="828">
        <v>6741</v>
      </c>
      <c r="M21" s="617"/>
      <c r="O21" s="178"/>
      <c r="P21" s="212"/>
      <c r="Q21" s="179"/>
      <c r="R21" s="183"/>
      <c r="S21" s="216"/>
      <c r="T21" s="216"/>
    </row>
    <row r="22" spans="1:39" s="194" customFormat="1" ht="14.5" customHeight="1" x14ac:dyDescent="0.35">
      <c r="A22" s="341" t="s">
        <v>234</v>
      </c>
      <c r="B22" s="1039" t="s">
        <v>235</v>
      </c>
      <c r="C22" s="1039"/>
      <c r="D22" s="1039"/>
      <c r="E22" s="600"/>
      <c r="F22" s="963">
        <v>2851</v>
      </c>
      <c r="G22" s="860">
        <v>1</v>
      </c>
      <c r="H22" s="851"/>
      <c r="I22" s="963">
        <v>2831</v>
      </c>
      <c r="J22" s="982">
        <v>1</v>
      </c>
      <c r="K22" s="852"/>
      <c r="L22" s="828">
        <v>2808</v>
      </c>
      <c r="M22" s="617"/>
      <c r="O22" s="178"/>
      <c r="P22" s="212"/>
      <c r="Q22" s="179"/>
      <c r="R22" s="183"/>
      <c r="S22" s="216"/>
      <c r="T22" s="216"/>
    </row>
    <row r="23" spans="1:39" s="194" customFormat="1" ht="14.5" customHeight="1" x14ac:dyDescent="0.35">
      <c r="A23" s="341" t="s">
        <v>236</v>
      </c>
      <c r="B23" s="1039" t="s">
        <v>237</v>
      </c>
      <c r="C23" s="1039"/>
      <c r="D23" s="1039"/>
      <c r="E23" s="600"/>
      <c r="F23" s="963">
        <v>0</v>
      </c>
      <c r="G23" s="852"/>
      <c r="H23" s="851"/>
      <c r="I23" s="963">
        <v>0</v>
      </c>
      <c r="J23" s="857"/>
      <c r="K23" s="852"/>
      <c r="L23" s="828">
        <v>0</v>
      </c>
      <c r="M23" s="617"/>
      <c r="O23" s="178"/>
      <c r="P23" s="212"/>
      <c r="Q23" s="179"/>
      <c r="R23" s="183"/>
      <c r="S23" s="216"/>
      <c r="T23" s="216"/>
    </row>
    <row r="24" spans="1:39" s="194" customFormat="1" ht="14.5" customHeight="1" x14ac:dyDescent="0.35">
      <c r="A24" s="341" t="s">
        <v>238</v>
      </c>
      <c r="B24" s="1039" t="s">
        <v>239</v>
      </c>
      <c r="C24" s="1039"/>
      <c r="D24" s="1039"/>
      <c r="E24" s="600"/>
      <c r="F24" s="963">
        <v>0</v>
      </c>
      <c r="G24" s="852"/>
      <c r="H24" s="851"/>
      <c r="I24" s="963">
        <v>0</v>
      </c>
      <c r="J24" s="857"/>
      <c r="K24" s="852"/>
      <c r="L24" s="828">
        <v>0</v>
      </c>
      <c r="M24" s="617"/>
      <c r="O24" s="178"/>
      <c r="P24" s="212"/>
      <c r="Q24" s="179"/>
      <c r="R24" s="183"/>
      <c r="S24" s="216"/>
      <c r="T24" s="216"/>
    </row>
    <row r="25" spans="1:39" s="194" customFormat="1" ht="14.5" customHeight="1" x14ac:dyDescent="0.35">
      <c r="A25" s="341">
        <v>2</v>
      </c>
      <c r="B25" s="1038" t="s">
        <v>242</v>
      </c>
      <c r="C25" s="1038"/>
      <c r="D25" s="1038"/>
      <c r="E25" s="600"/>
      <c r="F25" s="963"/>
      <c r="G25" s="852"/>
      <c r="H25" s="851"/>
      <c r="I25" s="963"/>
      <c r="J25" s="857"/>
      <c r="K25" s="852"/>
      <c r="L25" s="828"/>
      <c r="M25" s="617"/>
      <c r="O25" s="213"/>
      <c r="P25" s="212"/>
      <c r="Q25" s="179"/>
      <c r="R25" s="183"/>
    </row>
    <row r="26" spans="1:39" s="218" customFormat="1" ht="14.5" customHeight="1" x14ac:dyDescent="0.35">
      <c r="A26" s="249">
        <v>2.1</v>
      </c>
      <c r="B26" s="1055" t="s">
        <v>244</v>
      </c>
      <c r="C26" s="1055"/>
      <c r="D26" s="1055"/>
      <c r="E26" s="600"/>
      <c r="F26" s="963">
        <v>42511</v>
      </c>
      <c r="G26" s="860">
        <v>1</v>
      </c>
      <c r="H26" s="851"/>
      <c r="I26" s="963">
        <v>42288</v>
      </c>
      <c r="J26" s="982">
        <v>1</v>
      </c>
      <c r="K26" s="852"/>
      <c r="L26" s="963">
        <v>42609</v>
      </c>
      <c r="M26" s="617"/>
      <c r="O26" s="178"/>
      <c r="P26" s="182"/>
      <c r="Q26" s="181"/>
      <c r="R26" s="182"/>
      <c r="S26" s="217"/>
      <c r="T26" s="217"/>
    </row>
    <row r="27" spans="1:39" s="218" customFormat="1" ht="14.5" customHeight="1" x14ac:dyDescent="0.35">
      <c r="A27" s="241">
        <v>2.2000000000000002</v>
      </c>
      <c r="B27" s="1038" t="s">
        <v>248</v>
      </c>
      <c r="C27" s="1038"/>
      <c r="D27" s="1038"/>
      <c r="E27" s="600"/>
      <c r="F27" s="963">
        <v>1700</v>
      </c>
      <c r="G27" s="860">
        <v>1</v>
      </c>
      <c r="H27" s="851"/>
      <c r="I27" s="963">
        <v>1692</v>
      </c>
      <c r="J27" s="982">
        <v>1</v>
      </c>
      <c r="K27" s="852"/>
      <c r="L27" s="963">
        <v>1704</v>
      </c>
      <c r="M27" s="617"/>
      <c r="O27" s="1051"/>
      <c r="P27" s="182"/>
      <c r="Q27" s="181"/>
      <c r="R27" s="182"/>
      <c r="S27" s="217"/>
      <c r="T27" s="217"/>
    </row>
    <row r="28" spans="1:39" s="218" customFormat="1" ht="14.5" customHeight="1" x14ac:dyDescent="0.35">
      <c r="A28" s="249" t="s">
        <v>253</v>
      </c>
      <c r="B28" s="344" t="s">
        <v>254</v>
      </c>
      <c r="C28" s="344"/>
      <c r="D28" s="342"/>
      <c r="E28" s="600"/>
      <c r="F28" s="963">
        <v>89</v>
      </c>
      <c r="G28" s="852"/>
      <c r="H28" s="851"/>
      <c r="I28" s="963">
        <v>88</v>
      </c>
      <c r="J28" s="857"/>
      <c r="K28" s="852"/>
      <c r="L28" s="963">
        <v>89</v>
      </c>
      <c r="M28" s="617"/>
      <c r="O28" s="1052"/>
      <c r="P28" s="182"/>
      <c r="Q28" s="181"/>
      <c r="R28" s="182"/>
      <c r="S28" s="217"/>
      <c r="T28" s="217"/>
    </row>
    <row r="29" spans="1:39" s="218" customFormat="1" ht="14.5" customHeight="1" x14ac:dyDescent="0.35">
      <c r="A29" s="344">
        <v>2.2999999999999998</v>
      </c>
      <c r="B29" s="1040" t="s">
        <v>256</v>
      </c>
      <c r="C29" s="1040"/>
      <c r="D29" s="180"/>
      <c r="E29" s="600"/>
      <c r="F29" s="963">
        <v>85170846</v>
      </c>
      <c r="G29" s="852"/>
      <c r="H29" s="851"/>
      <c r="I29" s="963">
        <v>84307342</v>
      </c>
      <c r="J29" s="857"/>
      <c r="K29" s="852"/>
      <c r="L29" s="963">
        <v>96152888</v>
      </c>
      <c r="M29" s="617"/>
      <c r="O29" s="178"/>
      <c r="P29" s="180"/>
      <c r="Q29" s="181"/>
      <c r="R29" s="180"/>
    </row>
    <row r="30" spans="1:39" s="218" customFormat="1" ht="14.5" customHeight="1" x14ac:dyDescent="0.35">
      <c r="A30" s="344" t="s">
        <v>251</v>
      </c>
      <c r="B30" s="1040" t="s">
        <v>252</v>
      </c>
      <c r="C30" s="1053"/>
      <c r="D30" s="180"/>
      <c r="E30" s="600"/>
      <c r="F30" s="963">
        <v>80912</v>
      </c>
      <c r="G30" s="852"/>
      <c r="H30" s="851"/>
      <c r="I30" s="963">
        <v>80092</v>
      </c>
      <c r="J30" s="857"/>
      <c r="K30" s="852"/>
      <c r="L30" s="963">
        <v>91345</v>
      </c>
      <c r="M30" s="617"/>
      <c r="N30" s="624"/>
      <c r="O30" s="537"/>
      <c r="P30" s="767"/>
      <c r="Q30" s="181"/>
      <c r="R30" s="180"/>
    </row>
    <row r="31" spans="1:39" s="273" customFormat="1" ht="14.5" customHeight="1" x14ac:dyDescent="0.35">
      <c r="A31" s="283">
        <v>2.4</v>
      </c>
      <c r="B31" s="1056" t="s">
        <v>295</v>
      </c>
      <c r="C31" s="1057"/>
      <c r="D31" s="767"/>
      <c r="E31" s="629"/>
      <c r="F31" s="979">
        <v>1.1000000000000001E-3</v>
      </c>
      <c r="G31" s="983"/>
      <c r="H31" s="981"/>
      <c r="I31" s="979">
        <v>1.1000000000000001E-3</v>
      </c>
      <c r="J31" s="903"/>
      <c r="K31" s="902"/>
      <c r="L31" s="979">
        <v>1E-3</v>
      </c>
      <c r="M31" s="764"/>
      <c r="N31" s="624"/>
      <c r="O31" s="818" t="s">
        <v>438</v>
      </c>
      <c r="P31" s="767"/>
      <c r="Q31" s="540"/>
      <c r="R31" s="809"/>
      <c r="S31" s="810"/>
      <c r="T31" s="810"/>
      <c r="U31" s="810"/>
      <c r="V31" s="810"/>
      <c r="W31" s="810"/>
      <c r="X31" s="810"/>
      <c r="Y31" s="810"/>
      <c r="Z31" s="810"/>
      <c r="AA31" s="810"/>
      <c r="AB31" s="810"/>
      <c r="AC31" s="810"/>
      <c r="AD31" s="810"/>
      <c r="AE31" s="810"/>
      <c r="AF31" s="810"/>
      <c r="AG31" s="810"/>
      <c r="AH31" s="810"/>
      <c r="AI31" s="810"/>
      <c r="AJ31" s="810"/>
      <c r="AK31" s="810"/>
      <c r="AL31" s="810"/>
      <c r="AM31" s="810"/>
    </row>
    <row r="32" spans="1:39" s="810" customFormat="1" ht="14.5" customHeight="1" x14ac:dyDescent="0.35">
      <c r="A32" s="812"/>
      <c r="B32" s="817" t="s">
        <v>480</v>
      </c>
      <c r="C32" s="801"/>
      <c r="D32" s="287"/>
      <c r="E32" s="527"/>
      <c r="F32" s="778"/>
      <c r="G32" s="822"/>
      <c r="H32" s="527"/>
      <c r="I32" s="778"/>
      <c r="J32" s="361"/>
      <c r="K32" s="291"/>
      <c r="M32" s="361"/>
      <c r="N32" s="813"/>
      <c r="O32" s="808"/>
      <c r="P32" s="287"/>
      <c r="Q32" s="540"/>
      <c r="R32" s="809"/>
    </row>
    <row r="33" spans="1:38" s="15" customFormat="1" x14ac:dyDescent="0.35">
      <c r="A33" s="22"/>
      <c r="B33" s="823"/>
      <c r="C33"/>
      <c r="D33"/>
      <c r="E33" s="673"/>
      <c r="F33" s="673"/>
      <c r="G33" s="673"/>
      <c r="H33" s="673"/>
      <c r="I33" s="673"/>
      <c r="J33" s="673"/>
      <c r="K33" s="673"/>
      <c r="L33" s="824"/>
      <c r="M33" s="673"/>
      <c r="O33" s="247"/>
      <c r="P33" s="48"/>
      <c r="Q33" s="48"/>
      <c r="R33" s="48"/>
      <c r="V33"/>
      <c r="W33"/>
      <c r="X33"/>
      <c r="Y33"/>
      <c r="Z33"/>
      <c r="AA33"/>
      <c r="AB33"/>
      <c r="AC33"/>
      <c r="AD33"/>
      <c r="AE33"/>
      <c r="AF33"/>
      <c r="AG33"/>
      <c r="AH33"/>
      <c r="AI33"/>
      <c r="AJ33"/>
      <c r="AK33"/>
      <c r="AL33"/>
    </row>
    <row r="34" spans="1:38" s="15" customFormat="1" x14ac:dyDescent="0.35">
      <c r="A34" s="22"/>
      <c r="B34" s="176" t="s">
        <v>315</v>
      </c>
      <c r="C34"/>
      <c r="D34"/>
      <c r="E34" s="276"/>
      <c r="F34" s="276"/>
      <c r="G34" s="276"/>
      <c r="H34" s="276"/>
      <c r="I34" s="276"/>
      <c r="J34" s="276"/>
      <c r="K34" s="634"/>
      <c r="L34" s="634"/>
      <c r="M34" s="634"/>
      <c r="O34" s="247"/>
      <c r="P34" s="48"/>
      <c r="Q34" s="48"/>
      <c r="R34" s="48"/>
      <c r="V34"/>
      <c r="W34"/>
      <c r="X34"/>
      <c r="Y34"/>
      <c r="Z34"/>
      <c r="AA34"/>
      <c r="AB34"/>
      <c r="AC34"/>
      <c r="AD34"/>
      <c r="AE34"/>
      <c r="AF34"/>
      <c r="AG34"/>
      <c r="AH34"/>
      <c r="AI34"/>
      <c r="AJ34"/>
      <c r="AK34"/>
      <c r="AL34"/>
    </row>
    <row r="35" spans="1:38" x14ac:dyDescent="0.35">
      <c r="E35" s="276"/>
      <c r="F35" s="276"/>
      <c r="G35" s="276"/>
      <c r="H35" s="276"/>
      <c r="I35" s="276"/>
      <c r="J35" s="276"/>
      <c r="K35" s="634"/>
      <c r="L35" s="634"/>
      <c r="M35" s="634"/>
    </row>
    <row r="36" spans="1:38" x14ac:dyDescent="0.35">
      <c r="E36" s="276"/>
      <c r="F36" s="276"/>
      <c r="G36" s="276"/>
      <c r="H36" s="276"/>
      <c r="I36" s="634"/>
      <c r="J36" s="276"/>
      <c r="K36" s="634"/>
      <c r="L36" s="634"/>
      <c r="M36" s="634"/>
    </row>
    <row r="37" spans="1:38" x14ac:dyDescent="0.35">
      <c r="E37" s="276"/>
      <c r="F37" s="276"/>
      <c r="G37" s="276"/>
      <c r="H37" s="276"/>
      <c r="I37" s="276"/>
      <c r="J37" s="276"/>
      <c r="K37" s="634"/>
      <c r="L37" s="634"/>
      <c r="M37" s="634"/>
    </row>
    <row r="38" spans="1:38" x14ac:dyDescent="0.35">
      <c r="E38" s="276"/>
      <c r="F38" s="276"/>
      <c r="G38" s="276"/>
      <c r="H38" s="276"/>
      <c r="I38" s="276"/>
      <c r="J38" s="276"/>
      <c r="K38" s="634"/>
      <c r="L38" s="634"/>
      <c r="M38" s="634"/>
    </row>
  </sheetData>
  <mergeCells count="21">
    <mergeCell ref="O8:O9"/>
    <mergeCell ref="C1:I1"/>
    <mergeCell ref="C6:G6"/>
    <mergeCell ref="C2:G2"/>
    <mergeCell ref="C3:G3"/>
    <mergeCell ref="C4:G4"/>
    <mergeCell ref="C5:G5"/>
    <mergeCell ref="B27:D27"/>
    <mergeCell ref="O27:O28"/>
    <mergeCell ref="B29:C29"/>
    <mergeCell ref="B30:C30"/>
    <mergeCell ref="B31:C31"/>
    <mergeCell ref="B26:D26"/>
    <mergeCell ref="B12:C12"/>
    <mergeCell ref="B19:D19"/>
    <mergeCell ref="B20:D20"/>
    <mergeCell ref="B21:D21"/>
    <mergeCell ref="B22:D22"/>
    <mergeCell ref="B23:D23"/>
    <mergeCell ref="B24:D24"/>
    <mergeCell ref="B25:D25"/>
  </mergeCells>
  <pageMargins left="0.25" right="0.25" top="0.75" bottom="0.75" header="0.3" footer="0.3"/>
  <pageSetup scale="42"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BK37"/>
  <sheetViews>
    <sheetView showGridLines="0" topLeftCell="B1" zoomScale="87" zoomScaleNormal="87" workbookViewId="0">
      <pane ySplit="14" topLeftCell="A15" activePane="bottomLeft" state="frozen"/>
      <selection pane="bottomLeft" activeCell="B20" sqref="B20:D20"/>
    </sheetView>
  </sheetViews>
  <sheetFormatPr defaultColWidth="8.81640625" defaultRowHeight="14.5" outlineLevelRow="1" x14ac:dyDescent="0.35"/>
  <cols>
    <col min="1" max="1" width="8.1796875" style="365" hidden="1" customWidth="1"/>
    <col min="2" max="2" width="28.54296875" style="365" customWidth="1"/>
    <col min="3" max="3" width="70.453125" style="365" customWidth="1"/>
    <col min="4" max="4" width="6.54296875" style="365" bestFit="1" customWidth="1"/>
    <col min="5" max="5" width="2.1796875" style="426" customWidth="1"/>
    <col min="6" max="6" width="12.1796875" style="426" bestFit="1" customWidth="1"/>
    <col min="7" max="8" width="2.1796875" style="426" customWidth="1"/>
    <col min="9" max="9" width="12.54296875" style="426" customWidth="1"/>
    <col min="10" max="10" width="2.1796875" style="426" customWidth="1"/>
    <col min="11" max="11" width="2.1796875" style="593" customWidth="1"/>
    <col min="12" max="12" width="12.1796875" style="593" customWidth="1"/>
    <col min="13" max="13" width="2.1796875" style="593" customWidth="1"/>
    <col min="14" max="14" width="2.1796875" style="365" customWidth="1"/>
    <col min="15" max="15" width="88.1796875" style="417" customWidth="1"/>
    <col min="16" max="18" width="2.1796875" style="369" customWidth="1"/>
    <col min="19" max="19" width="9.1796875" style="367" customWidth="1"/>
    <col min="20" max="20" width="10.1796875" style="367" customWidth="1"/>
    <col min="21" max="21" width="8.81640625" style="367"/>
    <col min="22" max="16384" width="8.81640625" style="365"/>
  </cols>
  <sheetData>
    <row r="1" spans="1:38" s="367" customFormat="1" ht="56.25" customHeight="1" x14ac:dyDescent="0.35">
      <c r="A1" s="234"/>
      <c r="B1" s="184"/>
      <c r="C1" s="1041" t="s">
        <v>399</v>
      </c>
      <c r="D1" s="1041"/>
      <c r="E1" s="1041"/>
      <c r="F1" s="1041"/>
      <c r="G1" s="1041"/>
      <c r="H1" s="362"/>
      <c r="I1" s="362"/>
      <c r="J1" s="254"/>
      <c r="K1" s="254"/>
      <c r="L1" s="254"/>
      <c r="M1" s="254"/>
      <c r="O1" s="174"/>
      <c r="P1" s="174"/>
      <c r="Q1" s="174"/>
      <c r="R1" s="174"/>
      <c r="S1" s="174"/>
      <c r="T1" s="174"/>
      <c r="U1" s="174"/>
      <c r="V1" s="174"/>
      <c r="W1" s="174"/>
      <c r="X1" s="174"/>
      <c r="Y1" s="174"/>
      <c r="Z1" s="174"/>
      <c r="AA1" s="174"/>
      <c r="AB1" s="174"/>
      <c r="AC1" s="174"/>
      <c r="AD1" s="174"/>
      <c r="AE1" s="174"/>
      <c r="AF1" s="174"/>
      <c r="AG1" s="174"/>
      <c r="AH1" s="174"/>
      <c r="AI1" s="174"/>
      <c r="AJ1" s="174"/>
      <c r="AK1" s="174"/>
      <c r="AL1" s="174"/>
    </row>
    <row r="2" spans="1:38" s="367" customFormat="1" outlineLevel="1" collapsed="1" x14ac:dyDescent="0.35">
      <c r="A2" s="235"/>
      <c r="B2" s="177" t="s">
        <v>20</v>
      </c>
      <c r="C2" s="1035" t="s">
        <v>343</v>
      </c>
      <c r="D2" s="1035"/>
      <c r="E2" s="1035"/>
      <c r="F2" s="1035"/>
      <c r="G2" s="1035"/>
      <c r="H2" s="261"/>
      <c r="I2" s="261"/>
      <c r="J2" s="261"/>
      <c r="K2" s="261"/>
      <c r="L2" s="261"/>
      <c r="M2" s="261"/>
      <c r="O2" s="175"/>
      <c r="P2" s="175"/>
      <c r="Q2" s="175"/>
      <c r="R2" s="175"/>
      <c r="S2" s="175"/>
      <c r="T2" s="175"/>
      <c r="U2" s="175"/>
      <c r="V2" s="175"/>
      <c r="W2" s="175"/>
      <c r="X2" s="175"/>
      <c r="Y2" s="175"/>
      <c r="Z2" s="175"/>
      <c r="AA2" s="175"/>
      <c r="AB2" s="175"/>
      <c r="AC2" s="175"/>
      <c r="AD2" s="175"/>
      <c r="AE2" s="175"/>
      <c r="AF2" s="175"/>
      <c r="AG2" s="175"/>
      <c r="AH2" s="175"/>
      <c r="AI2" s="175"/>
      <c r="AJ2" s="175"/>
      <c r="AK2" s="175"/>
      <c r="AL2" s="175"/>
    </row>
    <row r="3" spans="1:38" s="367" customFormat="1" outlineLevel="1" x14ac:dyDescent="0.35">
      <c r="A3" s="235"/>
      <c r="B3" s="177" t="s">
        <v>35</v>
      </c>
      <c r="C3" s="1035" t="s">
        <v>407</v>
      </c>
      <c r="D3" s="1035"/>
      <c r="E3" s="1035"/>
      <c r="F3" s="1035"/>
      <c r="G3" s="1035"/>
      <c r="H3" s="261"/>
      <c r="I3" s="261"/>
      <c r="J3" s="261"/>
      <c r="K3" s="261"/>
      <c r="L3" s="261"/>
      <c r="M3" s="261"/>
      <c r="O3" s="175"/>
      <c r="P3" s="175"/>
      <c r="Q3" s="175"/>
      <c r="R3" s="175"/>
      <c r="S3" s="175"/>
      <c r="T3" s="175"/>
      <c r="U3" s="175"/>
      <c r="V3" s="175"/>
      <c r="W3" s="175"/>
      <c r="X3" s="175"/>
      <c r="Y3" s="175"/>
      <c r="Z3" s="175"/>
      <c r="AA3" s="175"/>
      <c r="AB3" s="175"/>
      <c r="AC3" s="175"/>
      <c r="AD3" s="175"/>
      <c r="AE3" s="175"/>
      <c r="AF3" s="175"/>
      <c r="AG3" s="175"/>
      <c r="AH3" s="175"/>
      <c r="AI3" s="175"/>
      <c r="AJ3" s="175"/>
      <c r="AK3" s="175"/>
      <c r="AL3" s="175"/>
    </row>
    <row r="4" spans="1:38" s="367" customFormat="1" outlineLevel="1" x14ac:dyDescent="0.35">
      <c r="A4" s="235"/>
      <c r="B4" s="177" t="s">
        <v>3</v>
      </c>
      <c r="C4" s="1035" t="s">
        <v>391</v>
      </c>
      <c r="D4" s="1035"/>
      <c r="E4" s="1035"/>
      <c r="F4" s="1035"/>
      <c r="G4" s="1035"/>
      <c r="H4" s="262"/>
      <c r="I4" s="262"/>
      <c r="J4" s="262"/>
      <c r="K4" s="262"/>
      <c r="L4" s="262"/>
      <c r="M4" s="262"/>
      <c r="O4" s="380"/>
      <c r="P4" s="380"/>
      <c r="Q4" s="380"/>
      <c r="R4" s="380"/>
      <c r="S4" s="378"/>
      <c r="T4" s="378"/>
      <c r="U4" s="378"/>
      <c r="V4" s="378"/>
      <c r="W4" s="378"/>
      <c r="X4" s="379"/>
      <c r="Y4" s="378"/>
      <c r="Z4" s="378"/>
      <c r="AA4" s="379"/>
      <c r="AB4" s="378"/>
      <c r="AC4" s="378"/>
      <c r="AD4" s="368"/>
    </row>
    <row r="5" spans="1:38" s="367" customFormat="1" outlineLevel="1" x14ac:dyDescent="0.35">
      <c r="A5" s="235"/>
      <c r="B5" s="177" t="s">
        <v>4</v>
      </c>
      <c r="C5" s="1035" t="s">
        <v>398</v>
      </c>
      <c r="D5" s="1035"/>
      <c r="E5" s="1035"/>
      <c r="F5" s="1035"/>
      <c r="G5" s="1035"/>
      <c r="H5" s="261"/>
      <c r="I5" s="261"/>
      <c r="J5" s="261"/>
      <c r="K5" s="261"/>
      <c r="L5" s="261"/>
      <c r="M5" s="261"/>
      <c r="O5" s="380"/>
      <c r="P5" s="380"/>
      <c r="Q5" s="380"/>
      <c r="R5" s="380"/>
      <c r="S5" s="378"/>
      <c r="T5" s="378"/>
      <c r="U5" s="378"/>
      <c r="V5" s="378"/>
      <c r="W5" s="378"/>
      <c r="X5" s="379"/>
      <c r="Y5" s="378"/>
      <c r="Z5" s="378"/>
      <c r="AA5" s="379"/>
      <c r="AB5" s="378"/>
      <c r="AC5" s="378"/>
      <c r="AD5" s="368"/>
    </row>
    <row r="6" spans="1:38" s="367" customFormat="1" outlineLevel="1" x14ac:dyDescent="0.35">
      <c r="A6" s="235"/>
      <c r="B6" s="177" t="s">
        <v>41</v>
      </c>
      <c r="C6" s="1035" t="s">
        <v>393</v>
      </c>
      <c r="D6" s="1035"/>
      <c r="E6" s="1035"/>
      <c r="F6" s="1035"/>
      <c r="G6" s="1035"/>
      <c r="H6" s="262"/>
      <c r="I6" s="262"/>
      <c r="J6" s="262"/>
      <c r="K6" s="262"/>
      <c r="L6" s="262"/>
      <c r="M6" s="262"/>
      <c r="O6" s="380"/>
      <c r="P6" s="380"/>
      <c r="Q6" s="380"/>
      <c r="R6" s="380"/>
      <c r="S6" s="378"/>
      <c r="T6" s="378"/>
      <c r="U6" s="378"/>
      <c r="V6" s="378"/>
      <c r="W6" s="378"/>
      <c r="X6" s="379"/>
      <c r="Y6" s="378"/>
      <c r="Z6" s="378"/>
      <c r="AA6" s="379"/>
      <c r="AB6" s="378"/>
      <c r="AC6" s="378"/>
      <c r="AD6" s="368"/>
    </row>
    <row r="7" spans="1:38" s="367" customFormat="1" ht="16.399999999999999" customHeight="1" outlineLevel="1" x14ac:dyDescent="0.35">
      <c r="A7" s="235"/>
      <c r="B7" s="187" t="s">
        <v>2</v>
      </c>
      <c r="C7" s="1066">
        <v>45289</v>
      </c>
      <c r="D7" s="189"/>
      <c r="E7" s="263"/>
      <c r="F7" s="263"/>
      <c r="G7" s="263"/>
      <c r="H7" s="263"/>
      <c r="I7" s="263"/>
      <c r="J7" s="263"/>
      <c r="K7" s="263"/>
      <c r="L7" s="263"/>
      <c r="M7" s="263"/>
      <c r="O7" s="246"/>
      <c r="P7" s="409"/>
      <c r="Q7" s="409"/>
      <c r="R7" s="409"/>
      <c r="S7" s="378"/>
      <c r="T7" s="378"/>
      <c r="U7" s="378"/>
      <c r="V7" s="378"/>
      <c r="W7" s="378"/>
      <c r="X7" s="379"/>
      <c r="Y7" s="378"/>
      <c r="Z7" s="378"/>
      <c r="AA7" s="379"/>
      <c r="AB7" s="378"/>
      <c r="AC7" s="378"/>
      <c r="AD7" s="368"/>
    </row>
    <row r="8" spans="1:38" s="367" customFormat="1" ht="16.399999999999999" customHeight="1" outlineLevel="1" x14ac:dyDescent="0.35">
      <c r="A8" s="235"/>
      <c r="B8" s="443" t="s">
        <v>400</v>
      </c>
      <c r="C8" s="189"/>
      <c r="D8" s="189"/>
      <c r="E8" s="263"/>
      <c r="F8" s="263"/>
      <c r="G8" s="263"/>
      <c r="H8" s="263"/>
      <c r="I8" s="263"/>
      <c r="J8" s="263"/>
      <c r="K8" s="263"/>
      <c r="L8" s="263"/>
      <c r="M8" s="263"/>
      <c r="O8" s="1058"/>
      <c r="P8" s="409"/>
      <c r="Q8" s="409"/>
      <c r="R8" s="409"/>
      <c r="S8" s="378"/>
      <c r="T8" s="378"/>
      <c r="U8" s="378"/>
      <c r="V8" s="378"/>
      <c r="W8" s="378"/>
      <c r="X8" s="379"/>
      <c r="Y8" s="378"/>
      <c r="Z8" s="378"/>
      <c r="AA8" s="379"/>
      <c r="AB8" s="378"/>
      <c r="AC8" s="378"/>
      <c r="AD8" s="368"/>
    </row>
    <row r="9" spans="1:38" s="366" customFormat="1" x14ac:dyDescent="0.35">
      <c r="A9" s="236"/>
      <c r="B9" s="346"/>
      <c r="C9" s="222"/>
      <c r="D9" s="222"/>
      <c r="E9" s="264"/>
      <c r="F9" s="264"/>
      <c r="G9" s="264"/>
      <c r="H9" s="264"/>
      <c r="I9" s="264"/>
      <c r="J9" s="264"/>
      <c r="K9" s="264"/>
      <c r="L9" s="264"/>
      <c r="M9" s="264"/>
      <c r="O9" s="1059"/>
      <c r="P9" s="424"/>
      <c r="Q9" s="424"/>
      <c r="R9" s="409"/>
      <c r="S9" s="378"/>
      <c r="T9" s="378"/>
      <c r="U9" s="378"/>
      <c r="V9" s="378"/>
      <c r="W9" s="378"/>
      <c r="X9" s="379"/>
      <c r="Y9" s="378"/>
      <c r="Z9" s="378"/>
      <c r="AA9" s="379"/>
      <c r="AB9" s="378"/>
      <c r="AC9" s="378"/>
      <c r="AD9" s="368"/>
      <c r="AE9" s="367"/>
      <c r="AF9" s="367"/>
      <c r="AG9" s="367"/>
      <c r="AH9" s="367"/>
      <c r="AI9" s="367"/>
      <c r="AJ9" s="367"/>
      <c r="AK9" s="367"/>
      <c r="AL9" s="367"/>
    </row>
    <row r="10" spans="1:38" s="395" customFormat="1" ht="6" customHeight="1" x14ac:dyDescent="0.35">
      <c r="A10" s="410"/>
      <c r="B10" s="381"/>
      <c r="C10" s="386"/>
      <c r="D10" s="407"/>
      <c r="E10" s="383"/>
      <c r="F10" s="384"/>
      <c r="G10" s="427"/>
      <c r="H10" s="383"/>
      <c r="I10" s="384"/>
      <c r="J10" s="427"/>
      <c r="K10" s="595"/>
      <c r="L10" s="595"/>
      <c r="M10" s="595"/>
      <c r="N10" s="440"/>
      <c r="O10" s="386"/>
      <c r="P10" s="407"/>
      <c r="Q10" s="386"/>
      <c r="R10" s="386"/>
      <c r="S10" s="392"/>
      <c r="T10" s="392"/>
      <c r="U10" s="392"/>
      <c r="V10" s="392"/>
      <c r="W10" s="392"/>
      <c r="X10" s="393"/>
      <c r="Y10" s="392"/>
      <c r="Z10" s="392"/>
      <c r="AA10" s="393"/>
      <c r="AB10" s="392"/>
      <c r="AC10" s="392"/>
      <c r="AD10" s="394"/>
    </row>
    <row r="11" spans="1:38" s="399" customFormat="1" x14ac:dyDescent="0.35">
      <c r="A11" s="411"/>
      <c r="B11" s="381"/>
      <c r="C11" s="381"/>
      <c r="D11" s="408"/>
      <c r="E11" s="382"/>
      <c r="F11" s="547" t="s">
        <v>389</v>
      </c>
      <c r="G11" s="428"/>
      <c r="H11" s="382"/>
      <c r="I11" s="547" t="s">
        <v>1</v>
      </c>
      <c r="J11" s="428"/>
      <c r="K11" s="547"/>
      <c r="L11" s="547" t="s">
        <v>0</v>
      </c>
      <c r="M11" s="547"/>
      <c r="N11" s="441"/>
      <c r="O11" s="388"/>
      <c r="P11" s="408"/>
      <c r="Q11" s="387"/>
      <c r="R11" s="389"/>
      <c r="S11" s="392"/>
      <c r="T11" s="392"/>
      <c r="U11" s="392"/>
      <c r="V11" s="396"/>
      <c r="W11" s="396"/>
      <c r="X11" s="397"/>
      <c r="Y11" s="396"/>
      <c r="Z11" s="396"/>
      <c r="AA11" s="397"/>
      <c r="AB11" s="396"/>
      <c r="AC11" s="396"/>
      <c r="AD11" s="398"/>
    </row>
    <row r="12" spans="1:38" s="399" customFormat="1" x14ac:dyDescent="0.35">
      <c r="A12" s="405" t="s">
        <v>21</v>
      </c>
      <c r="B12" s="1019"/>
      <c r="C12" s="1020"/>
      <c r="D12" s="408"/>
      <c r="E12" s="382"/>
      <c r="F12" s="406">
        <v>2020</v>
      </c>
      <c r="G12" s="428"/>
      <c r="H12" s="382"/>
      <c r="I12" s="406">
        <v>2021</v>
      </c>
      <c r="J12" s="428"/>
      <c r="K12" s="547"/>
      <c r="L12" s="571">
        <v>2022</v>
      </c>
      <c r="M12" s="547"/>
      <c r="N12" s="441"/>
      <c r="O12" s="258" t="s">
        <v>228</v>
      </c>
      <c r="P12" s="408"/>
      <c r="Q12" s="390"/>
      <c r="R12" s="389"/>
      <c r="S12" s="392"/>
      <c r="T12" s="392"/>
      <c r="U12" s="392"/>
      <c r="V12" s="396"/>
      <c r="W12" s="396"/>
      <c r="X12" s="397"/>
      <c r="Y12" s="396"/>
      <c r="Z12" s="396"/>
      <c r="AA12" s="397"/>
      <c r="AB12" s="396"/>
      <c r="AC12" s="396"/>
      <c r="AD12" s="398"/>
    </row>
    <row r="13" spans="1:38" s="399" customFormat="1" x14ac:dyDescent="0.35">
      <c r="A13" s="411"/>
      <c r="B13" s="381"/>
      <c r="C13" s="381"/>
      <c r="D13" s="408"/>
      <c r="E13" s="383"/>
      <c r="F13" s="384"/>
      <c r="G13" s="428"/>
      <c r="H13" s="383"/>
      <c r="I13" s="384"/>
      <c r="J13" s="428"/>
      <c r="K13" s="547"/>
      <c r="L13" s="547"/>
      <c r="M13" s="547"/>
      <c r="N13" s="441"/>
      <c r="O13" s="388"/>
      <c r="P13" s="408"/>
      <c r="Q13" s="391"/>
      <c r="R13" s="389"/>
      <c r="S13" s="392"/>
      <c r="T13" s="392"/>
      <c r="U13" s="392"/>
      <c r="V13" s="396"/>
      <c r="W13" s="396"/>
      <c r="X13" s="397"/>
      <c r="Y13" s="396"/>
      <c r="Z13" s="396"/>
      <c r="AA13" s="397"/>
      <c r="AB13" s="396"/>
      <c r="AC13" s="396"/>
      <c r="AD13" s="398"/>
    </row>
    <row r="14" spans="1:38" s="438" customFormat="1" ht="6" customHeight="1" x14ac:dyDescent="0.35">
      <c r="A14" s="433"/>
      <c r="B14" s="434"/>
      <c r="C14" s="434"/>
      <c r="D14" s="435"/>
      <c r="E14" s="436"/>
      <c r="F14" s="436"/>
      <c r="G14" s="437"/>
      <c r="H14" s="436"/>
      <c r="I14" s="436"/>
      <c r="J14" s="437"/>
      <c r="K14" s="609"/>
      <c r="L14" s="609"/>
      <c r="M14" s="609"/>
      <c r="N14" s="442"/>
      <c r="O14" s="433"/>
      <c r="P14" s="435"/>
      <c r="Q14" s="434"/>
      <c r="R14" s="434"/>
    </row>
    <row r="15" spans="1:38" s="370" customFormat="1" x14ac:dyDescent="0.35">
      <c r="A15" s="412"/>
      <c r="B15" s="377"/>
      <c r="C15" s="377"/>
      <c r="D15" s="377"/>
      <c r="E15" s="423"/>
      <c r="F15" s="423"/>
      <c r="G15" s="423"/>
      <c r="H15" s="423"/>
      <c r="I15" s="423"/>
      <c r="J15" s="423"/>
      <c r="K15" s="590"/>
      <c r="L15" s="590"/>
      <c r="M15" s="590"/>
      <c r="O15" s="412"/>
      <c r="P15" s="377"/>
      <c r="Q15" s="377"/>
      <c r="R15" s="377"/>
      <c r="S15" s="385"/>
      <c r="T15" s="385"/>
      <c r="U15" s="385"/>
    </row>
    <row r="16" spans="1:38" s="416" customFormat="1" ht="18.5" x14ac:dyDescent="0.35">
      <c r="A16" s="414"/>
      <c r="B16" s="243" t="s">
        <v>243</v>
      </c>
      <c r="C16" s="415"/>
      <c r="D16" s="415"/>
      <c r="E16" s="429"/>
      <c r="F16" s="429"/>
      <c r="G16" s="429"/>
      <c r="H16" s="429"/>
      <c r="I16" s="429"/>
      <c r="J16" s="429"/>
      <c r="K16" s="597"/>
      <c r="L16" s="597"/>
      <c r="M16" s="597"/>
      <c r="O16" s="415"/>
      <c r="P16" s="415"/>
      <c r="Q16" s="415"/>
      <c r="R16" s="415"/>
    </row>
    <row r="17" spans="1:63" s="385" customFormat="1" ht="14.5" customHeight="1" x14ac:dyDescent="0.35">
      <c r="A17" s="400"/>
      <c r="B17" s="210"/>
      <c r="C17" s="211"/>
      <c r="D17" s="412"/>
      <c r="E17" s="600"/>
      <c r="F17" s="852"/>
      <c r="G17" s="852"/>
      <c r="H17" s="851"/>
      <c r="I17" s="984"/>
      <c r="J17" s="985"/>
      <c r="K17" s="848"/>
      <c r="L17" s="828"/>
      <c r="M17" s="363"/>
      <c r="O17" s="425" t="s">
        <v>258</v>
      </c>
      <c r="P17" s="212"/>
      <c r="Q17" s="373"/>
      <c r="R17" s="377"/>
    </row>
    <row r="18" spans="1:63" s="385" customFormat="1" ht="14.5" customHeight="1" x14ac:dyDescent="0.35">
      <c r="A18" s="400">
        <v>1</v>
      </c>
      <c r="B18" s="210" t="s">
        <v>229</v>
      </c>
      <c r="C18" s="211"/>
      <c r="D18" s="412"/>
      <c r="E18" s="600"/>
      <c r="F18" s="852"/>
      <c r="G18" s="852"/>
      <c r="H18" s="851"/>
      <c r="I18" s="848"/>
      <c r="J18" s="966"/>
      <c r="K18" s="848"/>
      <c r="L18" s="828"/>
      <c r="M18" s="616"/>
      <c r="O18" s="401"/>
      <c r="P18" s="212"/>
      <c r="Q18" s="373"/>
      <c r="R18" s="377"/>
    </row>
    <row r="19" spans="1:63" s="385" customFormat="1" ht="14.5" customHeight="1" x14ac:dyDescent="0.35">
      <c r="A19" s="418">
        <v>1.1000000000000001</v>
      </c>
      <c r="B19" s="1039" t="s">
        <v>230</v>
      </c>
      <c r="C19" s="1039"/>
      <c r="D19" s="1039"/>
      <c r="E19" s="600"/>
      <c r="F19" s="963">
        <v>645000</v>
      </c>
      <c r="G19" s="852"/>
      <c r="H19" s="851"/>
      <c r="I19" s="963">
        <v>646000</v>
      </c>
      <c r="J19" s="857"/>
      <c r="K19" s="852"/>
      <c r="L19" s="929">
        <v>651000</v>
      </c>
      <c r="M19" s="616"/>
      <c r="O19" s="776"/>
      <c r="P19" s="214"/>
      <c r="Q19" s="229"/>
      <c r="R19" s="422"/>
    </row>
    <row r="20" spans="1:63" s="385" customFormat="1" ht="14.5" customHeight="1" x14ac:dyDescent="0.35">
      <c r="A20" s="421">
        <v>1.2</v>
      </c>
      <c r="B20" s="1047" t="s">
        <v>231</v>
      </c>
      <c r="C20" s="1047"/>
      <c r="D20" s="1047"/>
      <c r="E20" s="600"/>
      <c r="F20" s="852"/>
      <c r="G20" s="852"/>
      <c r="H20" s="851"/>
      <c r="I20" s="852"/>
      <c r="J20" s="966"/>
      <c r="K20" s="848"/>
      <c r="L20" s="828"/>
      <c r="M20" s="616"/>
      <c r="O20" s="372"/>
      <c r="P20" s="212"/>
      <c r="Q20" s="373"/>
      <c r="R20" s="377"/>
    </row>
    <row r="21" spans="1:63" s="385" customFormat="1" ht="14.5" customHeight="1" x14ac:dyDescent="0.35">
      <c r="A21" s="418" t="s">
        <v>232</v>
      </c>
      <c r="B21" s="1039" t="s">
        <v>233</v>
      </c>
      <c r="C21" s="1039"/>
      <c r="D21" s="1039"/>
      <c r="E21" s="600"/>
      <c r="F21" s="963">
        <v>7406</v>
      </c>
      <c r="G21" s="860">
        <v>1</v>
      </c>
      <c r="H21" s="851"/>
      <c r="I21" s="963">
        <v>7519</v>
      </c>
      <c r="J21" s="982">
        <v>1</v>
      </c>
      <c r="K21" s="848"/>
      <c r="L21" s="828">
        <v>7661</v>
      </c>
      <c r="M21" s="616"/>
      <c r="O21" s="372"/>
      <c r="P21" s="212"/>
      <c r="Q21" s="373"/>
      <c r="R21" s="377"/>
      <c r="S21" s="402"/>
      <c r="T21" s="402"/>
    </row>
    <row r="22" spans="1:63" s="385" customFormat="1" ht="14.5" customHeight="1" x14ac:dyDescent="0.35">
      <c r="A22" s="418" t="s">
        <v>234</v>
      </c>
      <c r="B22" s="1039" t="s">
        <v>235</v>
      </c>
      <c r="C22" s="1039"/>
      <c r="D22" s="1039"/>
      <c r="E22" s="600"/>
      <c r="F22" s="963">
        <v>4241</v>
      </c>
      <c r="G22" s="860">
        <v>1</v>
      </c>
      <c r="H22" s="851"/>
      <c r="I22" s="963">
        <v>4198</v>
      </c>
      <c r="J22" s="982">
        <v>1</v>
      </c>
      <c r="K22" s="848"/>
      <c r="L22" s="828">
        <v>4150</v>
      </c>
      <c r="M22" s="616"/>
      <c r="O22" s="372"/>
      <c r="P22" s="212"/>
      <c r="Q22" s="373"/>
      <c r="R22" s="377"/>
      <c r="S22" s="402"/>
      <c r="T22" s="402"/>
    </row>
    <row r="23" spans="1:63" s="385" customFormat="1" ht="14.5" customHeight="1" x14ac:dyDescent="0.35">
      <c r="A23" s="418" t="s">
        <v>236</v>
      </c>
      <c r="B23" s="1039" t="s">
        <v>237</v>
      </c>
      <c r="C23" s="1039"/>
      <c r="D23" s="1039"/>
      <c r="E23" s="600"/>
      <c r="F23" s="963">
        <v>0</v>
      </c>
      <c r="G23" s="852"/>
      <c r="H23" s="851"/>
      <c r="I23" s="963">
        <v>0</v>
      </c>
      <c r="J23" s="966"/>
      <c r="K23" s="848"/>
      <c r="L23" s="828">
        <v>0</v>
      </c>
      <c r="M23" s="616"/>
      <c r="O23" s="372"/>
      <c r="P23" s="212"/>
      <c r="Q23" s="373"/>
      <c r="R23" s="377"/>
      <c r="S23" s="402"/>
      <c r="T23" s="402"/>
    </row>
    <row r="24" spans="1:63" s="385" customFormat="1" ht="14.5" customHeight="1" x14ac:dyDescent="0.35">
      <c r="A24" s="418" t="s">
        <v>238</v>
      </c>
      <c r="B24" s="1039" t="s">
        <v>239</v>
      </c>
      <c r="C24" s="1039"/>
      <c r="D24" s="1039"/>
      <c r="E24" s="600"/>
      <c r="F24" s="963">
        <v>0</v>
      </c>
      <c r="G24" s="852"/>
      <c r="H24" s="851"/>
      <c r="I24" s="963">
        <v>0</v>
      </c>
      <c r="J24" s="966"/>
      <c r="K24" s="848"/>
      <c r="L24" s="828">
        <v>0</v>
      </c>
      <c r="M24" s="616"/>
      <c r="O24" s="372"/>
      <c r="P24" s="212"/>
      <c r="Q24" s="373"/>
      <c r="R24" s="377"/>
      <c r="S24" s="402"/>
      <c r="T24" s="402"/>
    </row>
    <row r="25" spans="1:63" s="385" customFormat="1" ht="14.5" customHeight="1" x14ac:dyDescent="0.35">
      <c r="A25" s="418">
        <v>2</v>
      </c>
      <c r="B25" s="1038" t="s">
        <v>242</v>
      </c>
      <c r="C25" s="1038"/>
      <c r="D25" s="1038"/>
      <c r="E25" s="600"/>
      <c r="F25" s="963"/>
      <c r="G25" s="852"/>
      <c r="H25" s="851"/>
      <c r="I25" s="963"/>
      <c r="J25" s="966"/>
      <c r="K25" s="848"/>
      <c r="L25" s="828"/>
      <c r="M25" s="616"/>
      <c r="O25" s="401"/>
      <c r="P25" s="212"/>
      <c r="Q25" s="373"/>
      <c r="R25" s="377"/>
    </row>
    <row r="26" spans="1:63" s="404" customFormat="1" ht="14.5" customHeight="1" x14ac:dyDescent="0.35">
      <c r="A26" s="419">
        <v>2.1</v>
      </c>
      <c r="B26" s="1055" t="s">
        <v>244</v>
      </c>
      <c r="C26" s="1055"/>
      <c r="D26" s="1055"/>
      <c r="E26" s="600"/>
      <c r="F26" s="963">
        <v>51065</v>
      </c>
      <c r="G26" s="860">
        <v>1</v>
      </c>
      <c r="H26" s="851"/>
      <c r="I26" s="963">
        <v>51154</v>
      </c>
      <c r="J26" s="982">
        <v>1</v>
      </c>
      <c r="K26" s="852"/>
      <c r="L26" s="963">
        <v>51822</v>
      </c>
      <c r="M26" s="617"/>
      <c r="O26" s="372"/>
      <c r="P26" s="376"/>
      <c r="Q26" s="375"/>
      <c r="R26" s="376"/>
      <c r="S26" s="403"/>
      <c r="T26" s="403"/>
    </row>
    <row r="27" spans="1:63" s="404" customFormat="1" ht="14.5" customHeight="1" x14ac:dyDescent="0.35">
      <c r="A27" s="413">
        <v>2.2000000000000002</v>
      </c>
      <c r="B27" s="1038" t="s">
        <v>248</v>
      </c>
      <c r="C27" s="1038"/>
      <c r="D27" s="1038"/>
      <c r="E27" s="600"/>
      <c r="F27" s="963">
        <v>2043</v>
      </c>
      <c r="G27" s="860">
        <v>1</v>
      </c>
      <c r="H27" s="851"/>
      <c r="I27" s="963">
        <v>2046</v>
      </c>
      <c r="J27" s="982">
        <v>1</v>
      </c>
      <c r="K27" s="852"/>
      <c r="L27" s="963">
        <v>2073</v>
      </c>
      <c r="M27" s="617"/>
      <c r="O27" s="1051"/>
      <c r="P27" s="376"/>
      <c r="Q27" s="375"/>
      <c r="R27" s="376"/>
      <c r="S27" s="403"/>
      <c r="T27" s="403"/>
    </row>
    <row r="28" spans="1:63" s="404" customFormat="1" ht="14.5" customHeight="1" x14ac:dyDescent="0.35">
      <c r="A28" s="419" t="s">
        <v>253</v>
      </c>
      <c r="B28" s="420" t="s">
        <v>254</v>
      </c>
      <c r="C28" s="420"/>
      <c r="D28" s="432"/>
      <c r="E28" s="600"/>
      <c r="F28" s="963">
        <v>106</v>
      </c>
      <c r="G28" s="852"/>
      <c r="H28" s="851"/>
      <c r="I28" s="963">
        <v>107</v>
      </c>
      <c r="J28" s="857"/>
      <c r="K28" s="852"/>
      <c r="L28" s="963">
        <v>108</v>
      </c>
      <c r="M28" s="617"/>
      <c r="O28" s="1052"/>
      <c r="P28" s="376"/>
      <c r="Q28" s="375"/>
      <c r="R28" s="376"/>
      <c r="S28" s="403"/>
      <c r="T28" s="403"/>
    </row>
    <row r="29" spans="1:63" s="404" customFormat="1" ht="14.5" customHeight="1" x14ac:dyDescent="0.35">
      <c r="A29" s="420">
        <v>2.2999999999999998</v>
      </c>
      <c r="B29" s="1040" t="s">
        <v>256</v>
      </c>
      <c r="C29" s="1040"/>
      <c r="D29" s="374"/>
      <c r="E29" s="600"/>
      <c r="F29" s="963">
        <v>190739561</v>
      </c>
      <c r="G29" s="852"/>
      <c r="H29" s="851"/>
      <c r="I29" s="963">
        <v>178748799</v>
      </c>
      <c r="J29" s="857"/>
      <c r="K29" s="852"/>
      <c r="L29" s="986">
        <v>196576579</v>
      </c>
      <c r="M29" s="617"/>
      <c r="O29" s="372"/>
      <c r="P29" s="374"/>
      <c r="Q29" s="375"/>
      <c r="R29" s="374"/>
    </row>
    <row r="30" spans="1:63" s="404" customFormat="1" ht="14.5" customHeight="1" x14ac:dyDescent="0.35">
      <c r="A30" s="420" t="s">
        <v>251</v>
      </c>
      <c r="B30" s="1040" t="s">
        <v>252</v>
      </c>
      <c r="C30" s="1053"/>
      <c r="D30" s="374"/>
      <c r="E30" s="600"/>
      <c r="F30" s="963">
        <v>181203</v>
      </c>
      <c r="G30" s="852"/>
      <c r="H30" s="851"/>
      <c r="I30" s="963">
        <v>169811</v>
      </c>
      <c r="J30" s="857"/>
      <c r="K30" s="852"/>
      <c r="L30" s="963">
        <v>186748</v>
      </c>
      <c r="M30" s="617"/>
      <c r="O30" s="372"/>
      <c r="P30" s="374"/>
      <c r="Q30" s="375"/>
      <c r="R30" s="374"/>
    </row>
    <row r="31" spans="1:63" s="430" customFormat="1" ht="14.5" customHeight="1" x14ac:dyDescent="0.35">
      <c r="A31" s="439">
        <v>2.4</v>
      </c>
      <c r="B31" s="1040" t="s">
        <v>295</v>
      </c>
      <c r="C31" s="1040"/>
      <c r="D31" s="809"/>
      <c r="E31" s="289"/>
      <c r="F31" s="979">
        <v>5.9999999999999995E-4</v>
      </c>
      <c r="G31" s="903"/>
      <c r="H31" s="902"/>
      <c r="I31" s="979">
        <v>5.9999999999999995E-4</v>
      </c>
      <c r="J31" s="903"/>
      <c r="K31" s="891"/>
      <c r="L31" s="979">
        <v>5.9999999999999995E-4</v>
      </c>
      <c r="M31" s="764"/>
      <c r="N31" s="624"/>
      <c r="O31" s="818" t="s">
        <v>438</v>
      </c>
      <c r="P31" s="809"/>
      <c r="Q31" s="540"/>
      <c r="R31" s="809"/>
      <c r="S31" s="810"/>
      <c r="T31" s="810"/>
      <c r="U31" s="810"/>
      <c r="V31" s="810"/>
      <c r="W31" s="810"/>
      <c r="X31" s="810"/>
      <c r="Y31" s="810"/>
      <c r="Z31" s="810"/>
      <c r="AA31" s="810"/>
      <c r="AB31" s="810"/>
      <c r="AC31" s="810"/>
      <c r="AD31" s="810"/>
      <c r="AE31" s="810"/>
      <c r="AF31" s="810"/>
      <c r="AG31" s="810"/>
      <c r="AH31" s="810"/>
      <c r="AI31" s="810"/>
      <c r="AJ31" s="810"/>
      <c r="AK31" s="810"/>
      <c r="AL31" s="810"/>
      <c r="AM31" s="810"/>
      <c r="AN31" s="810"/>
      <c r="AO31" s="810"/>
      <c r="AP31" s="810"/>
      <c r="AQ31" s="810"/>
      <c r="AR31" s="810"/>
      <c r="AS31" s="810"/>
      <c r="AT31" s="810"/>
      <c r="AU31" s="810"/>
      <c r="AV31" s="810"/>
      <c r="AW31" s="810"/>
      <c r="AX31" s="810"/>
      <c r="AY31" s="810"/>
      <c r="AZ31" s="810"/>
      <c r="BA31" s="810"/>
      <c r="BB31" s="810"/>
      <c r="BC31" s="810"/>
      <c r="BD31" s="810"/>
      <c r="BE31" s="810"/>
      <c r="BF31" s="810"/>
      <c r="BG31" s="810"/>
      <c r="BH31" s="810"/>
      <c r="BI31" s="810"/>
      <c r="BJ31" s="810"/>
      <c r="BK31" s="810"/>
    </row>
    <row r="32" spans="1:63" s="810" customFormat="1" ht="14.5" customHeight="1" x14ac:dyDescent="0.35">
      <c r="A32" s="812"/>
      <c r="B32" s="920" t="s">
        <v>480</v>
      </c>
      <c r="C32" s="801"/>
      <c r="D32" s="287"/>
      <c r="E32" s="291"/>
      <c r="F32" s="987"/>
      <c r="G32" s="885"/>
      <c r="H32" s="880"/>
      <c r="I32" s="987"/>
      <c r="J32" s="885"/>
      <c r="K32" s="880"/>
      <c r="L32" s="889"/>
      <c r="M32" s="361"/>
      <c r="N32" s="813"/>
      <c r="O32" s="808"/>
      <c r="P32" s="287"/>
      <c r="Q32" s="540"/>
      <c r="R32" s="809"/>
    </row>
    <row r="33" spans="1:38" s="367" customFormat="1" x14ac:dyDescent="0.35">
      <c r="A33" s="368"/>
      <c r="B33" s="371" t="s">
        <v>315</v>
      </c>
      <c r="C33" s="365"/>
      <c r="D33" s="365"/>
      <c r="E33" s="431"/>
      <c r="F33" s="431"/>
      <c r="G33" s="431"/>
      <c r="H33" s="431"/>
      <c r="I33" s="431"/>
      <c r="J33" s="431"/>
      <c r="K33" s="634"/>
      <c r="L33" s="634"/>
      <c r="M33" s="634"/>
      <c r="O33" s="417"/>
      <c r="P33" s="369"/>
      <c r="Q33" s="369"/>
      <c r="R33" s="369"/>
      <c r="V33" s="365"/>
      <c r="W33" s="365"/>
      <c r="X33" s="365"/>
      <c r="Y33" s="365"/>
      <c r="Z33" s="365"/>
      <c r="AA33" s="365"/>
      <c r="AB33" s="365"/>
      <c r="AC33" s="365"/>
      <c r="AD33" s="365"/>
      <c r="AE33" s="365"/>
      <c r="AF33" s="365"/>
      <c r="AG33" s="365"/>
      <c r="AH33" s="365"/>
      <c r="AI33" s="365"/>
      <c r="AJ33" s="365"/>
      <c r="AK33" s="365"/>
      <c r="AL33" s="365"/>
    </row>
    <row r="34" spans="1:38" x14ac:dyDescent="0.35">
      <c r="E34" s="431"/>
      <c r="F34" s="431"/>
      <c r="G34" s="431"/>
      <c r="H34" s="431"/>
      <c r="I34" s="431"/>
      <c r="J34" s="431"/>
      <c r="K34" s="634"/>
      <c r="L34" s="634"/>
      <c r="M34" s="634"/>
    </row>
    <row r="35" spans="1:38" x14ac:dyDescent="0.35">
      <c r="E35" s="431"/>
      <c r="F35" s="431"/>
      <c r="G35" s="431"/>
      <c r="H35" s="431"/>
      <c r="I35" s="634"/>
      <c r="J35" s="431"/>
      <c r="K35" s="634"/>
      <c r="L35" s="634"/>
      <c r="M35" s="634"/>
    </row>
    <row r="36" spans="1:38" x14ac:dyDescent="0.35">
      <c r="E36" s="431"/>
      <c r="F36" s="431"/>
      <c r="G36" s="431"/>
      <c r="H36" s="431"/>
      <c r="I36" s="431"/>
      <c r="J36" s="431"/>
      <c r="K36" s="634"/>
      <c r="L36" s="634"/>
      <c r="M36" s="634"/>
    </row>
    <row r="37" spans="1:38" x14ac:dyDescent="0.35">
      <c r="E37" s="431"/>
      <c r="F37" s="431"/>
      <c r="G37" s="431"/>
      <c r="H37" s="431"/>
      <c r="I37" s="431"/>
      <c r="J37" s="431"/>
      <c r="K37" s="634"/>
      <c r="L37" s="634"/>
      <c r="M37" s="634"/>
    </row>
  </sheetData>
  <mergeCells count="21">
    <mergeCell ref="O8:O9"/>
    <mergeCell ref="B27:D27"/>
    <mergeCell ref="O27:O28"/>
    <mergeCell ref="B29:C29"/>
    <mergeCell ref="B30:C30"/>
    <mergeCell ref="B31:C31"/>
    <mergeCell ref="C6:G6"/>
    <mergeCell ref="B26:D26"/>
    <mergeCell ref="B12:C12"/>
    <mergeCell ref="B19:D19"/>
    <mergeCell ref="B20:D20"/>
    <mergeCell ref="B21:D21"/>
    <mergeCell ref="B22:D22"/>
    <mergeCell ref="B23:D23"/>
    <mergeCell ref="B24:D24"/>
    <mergeCell ref="B25:D25"/>
    <mergeCell ref="C1:G1"/>
    <mergeCell ref="C2:G2"/>
    <mergeCell ref="C3:G3"/>
    <mergeCell ref="C4:G4"/>
    <mergeCell ref="C5:G5"/>
  </mergeCells>
  <pageMargins left="0.25" right="0.25" top="0.75" bottom="0.75" header="0.3" footer="0.3"/>
  <pageSetup scale="41" fitToHeight="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AL36"/>
  <sheetViews>
    <sheetView showGridLines="0" topLeftCell="B1" zoomScale="90" zoomScaleNormal="90" workbookViewId="0">
      <pane ySplit="14" topLeftCell="A30" activePane="bottomLeft" state="frozen"/>
      <selection pane="bottomLeft" activeCell="C36" sqref="C36"/>
    </sheetView>
  </sheetViews>
  <sheetFormatPr defaultColWidth="8.81640625" defaultRowHeight="14.5" outlineLevelRow="1" x14ac:dyDescent="0.35"/>
  <cols>
    <col min="1" max="1" width="8.1796875" style="444" hidden="1" customWidth="1"/>
    <col min="2" max="2" width="28.54296875" style="444" customWidth="1"/>
    <col min="3" max="3" width="67.1796875" style="444" customWidth="1"/>
    <col min="4" max="4" width="3.7265625" style="444" customWidth="1"/>
    <col min="5" max="5" width="2.1796875" style="507" customWidth="1"/>
    <col min="6" max="6" width="12.1796875" style="507" bestFit="1" customWidth="1"/>
    <col min="7" max="8" width="2.1796875" style="507" customWidth="1"/>
    <col min="9" max="9" width="11.453125" style="507" bestFit="1" customWidth="1"/>
    <col min="10" max="10" width="2.1796875" style="507" customWidth="1"/>
    <col min="11" max="11" width="2.1796875" style="593" customWidth="1"/>
    <col min="12" max="12" width="12.1796875" style="593" customWidth="1"/>
    <col min="13" max="13" width="2.1796875" style="593" customWidth="1"/>
    <col min="14" max="14" width="2.1796875" style="444" customWidth="1"/>
    <col min="15" max="15" width="88.1796875" style="498" customWidth="1"/>
    <col min="16" max="18" width="2.1796875" style="448" customWidth="1"/>
    <col min="19" max="19" width="9.1796875" style="446" customWidth="1"/>
    <col min="20" max="20" width="10.1796875" style="446" customWidth="1"/>
    <col min="21" max="21" width="8.81640625" style="446"/>
    <col min="22" max="16384" width="8.81640625" style="444"/>
  </cols>
  <sheetData>
    <row r="1" spans="1:38" s="446" customFormat="1" ht="56.25" customHeight="1" x14ac:dyDescent="0.35">
      <c r="A1" s="234"/>
      <c r="B1" s="184"/>
      <c r="C1" s="1041" t="s">
        <v>401</v>
      </c>
      <c r="D1" s="1041"/>
      <c r="E1" s="1041"/>
      <c r="F1" s="1041"/>
      <c r="G1" s="1041"/>
      <c r="H1" s="1041"/>
      <c r="I1" s="1041"/>
      <c r="J1" s="254"/>
      <c r="K1" s="254"/>
      <c r="L1" s="254"/>
      <c r="M1" s="254"/>
      <c r="O1" s="174"/>
      <c r="P1" s="174"/>
      <c r="Q1" s="174"/>
      <c r="R1" s="174"/>
      <c r="S1" s="174"/>
      <c r="T1" s="174"/>
      <c r="U1" s="174"/>
      <c r="V1" s="174"/>
      <c r="W1" s="174"/>
      <c r="X1" s="174"/>
      <c r="Y1" s="174"/>
      <c r="Z1" s="174"/>
      <c r="AA1" s="174"/>
      <c r="AB1" s="174"/>
      <c r="AC1" s="174"/>
      <c r="AD1" s="174"/>
      <c r="AE1" s="174"/>
      <c r="AF1" s="174"/>
      <c r="AG1" s="174"/>
      <c r="AH1" s="174"/>
      <c r="AI1" s="174"/>
      <c r="AJ1" s="174"/>
      <c r="AK1" s="174"/>
      <c r="AL1" s="174"/>
    </row>
    <row r="2" spans="1:38" s="446" customFormat="1" outlineLevel="1" collapsed="1" x14ac:dyDescent="0.35">
      <c r="A2" s="235"/>
      <c r="B2" s="177" t="s">
        <v>20</v>
      </c>
      <c r="C2" s="1035" t="s">
        <v>343</v>
      </c>
      <c r="D2" s="1035"/>
      <c r="E2" s="1035"/>
      <c r="F2" s="1035"/>
      <c r="G2" s="1035"/>
      <c r="H2" s="261"/>
      <c r="I2" s="261"/>
      <c r="J2" s="261"/>
      <c r="K2" s="261"/>
      <c r="L2" s="261"/>
      <c r="M2" s="261"/>
      <c r="O2" s="175"/>
      <c r="P2" s="175"/>
      <c r="Q2" s="175"/>
      <c r="R2" s="175"/>
      <c r="S2" s="175"/>
      <c r="T2" s="175"/>
      <c r="U2" s="175"/>
      <c r="V2" s="175"/>
      <c r="W2" s="175"/>
      <c r="X2" s="175"/>
      <c r="Y2" s="175"/>
      <c r="Z2" s="175"/>
      <c r="AA2" s="175"/>
      <c r="AB2" s="175"/>
      <c r="AC2" s="175"/>
      <c r="AD2" s="175"/>
      <c r="AE2" s="175"/>
      <c r="AF2" s="175"/>
      <c r="AG2" s="175"/>
      <c r="AH2" s="175"/>
      <c r="AI2" s="175"/>
      <c r="AJ2" s="175"/>
      <c r="AK2" s="175"/>
      <c r="AL2" s="175"/>
    </row>
    <row r="3" spans="1:38" s="446" customFormat="1" ht="14.5" customHeight="1" outlineLevel="1" x14ac:dyDescent="0.35">
      <c r="A3" s="235"/>
      <c r="B3" s="177" t="s">
        <v>35</v>
      </c>
      <c r="C3" s="1035" t="s">
        <v>406</v>
      </c>
      <c r="D3" s="1035"/>
      <c r="E3" s="1035"/>
      <c r="F3" s="1035"/>
      <c r="G3" s="1035"/>
      <c r="H3" s="261"/>
      <c r="I3" s="261"/>
      <c r="J3" s="261"/>
      <c r="K3" s="261"/>
      <c r="L3" s="261"/>
      <c r="M3" s="261"/>
      <c r="O3" s="175"/>
      <c r="P3" s="175"/>
      <c r="Q3" s="175"/>
      <c r="R3" s="175"/>
      <c r="S3" s="175"/>
      <c r="T3" s="175"/>
      <c r="U3" s="175"/>
      <c r="V3" s="175"/>
      <c r="W3" s="175"/>
      <c r="X3" s="175"/>
      <c r="Y3" s="175"/>
      <c r="Z3" s="175"/>
      <c r="AA3" s="175"/>
      <c r="AB3" s="175"/>
      <c r="AC3" s="175"/>
      <c r="AD3" s="175"/>
      <c r="AE3" s="175"/>
      <c r="AF3" s="175"/>
      <c r="AG3" s="175"/>
      <c r="AH3" s="175"/>
      <c r="AI3" s="175"/>
      <c r="AJ3" s="175"/>
      <c r="AK3" s="175"/>
      <c r="AL3" s="175"/>
    </row>
    <row r="4" spans="1:38" s="446" customFormat="1" outlineLevel="1" x14ac:dyDescent="0.35">
      <c r="A4" s="235"/>
      <c r="B4" s="177" t="s">
        <v>3</v>
      </c>
      <c r="C4" s="1035" t="s">
        <v>391</v>
      </c>
      <c r="D4" s="1035"/>
      <c r="E4" s="1035"/>
      <c r="F4" s="1035"/>
      <c r="G4" s="1035"/>
      <c r="H4" s="262"/>
      <c r="I4" s="262"/>
      <c r="J4" s="262"/>
      <c r="K4" s="262"/>
      <c r="L4" s="262"/>
      <c r="M4" s="262"/>
      <c r="O4" s="459"/>
      <c r="P4" s="459"/>
      <c r="Q4" s="459"/>
      <c r="R4" s="459"/>
      <c r="S4" s="457"/>
      <c r="T4" s="457"/>
      <c r="U4" s="457"/>
      <c r="V4" s="457"/>
      <c r="W4" s="457"/>
      <c r="X4" s="458"/>
      <c r="Y4" s="457"/>
      <c r="Z4" s="457"/>
      <c r="AA4" s="458"/>
      <c r="AB4" s="457"/>
      <c r="AC4" s="457"/>
      <c r="AD4" s="447"/>
    </row>
    <row r="5" spans="1:38" s="446" customFormat="1" outlineLevel="1" x14ac:dyDescent="0.35">
      <c r="A5" s="235"/>
      <c r="B5" s="177" t="s">
        <v>4</v>
      </c>
      <c r="C5" s="1035" t="s">
        <v>398</v>
      </c>
      <c r="D5" s="1035"/>
      <c r="E5" s="1035"/>
      <c r="F5" s="1035"/>
      <c r="G5" s="1035"/>
      <c r="H5" s="261"/>
      <c r="I5" s="261"/>
      <c r="J5" s="261"/>
      <c r="K5" s="261"/>
      <c r="L5" s="261"/>
      <c r="M5" s="261"/>
      <c r="O5" s="459"/>
      <c r="P5" s="459"/>
      <c r="Q5" s="459"/>
      <c r="R5" s="459"/>
      <c r="S5" s="457"/>
      <c r="T5" s="457"/>
      <c r="U5" s="457"/>
      <c r="V5" s="457"/>
      <c r="W5" s="457"/>
      <c r="X5" s="458"/>
      <c r="Y5" s="457"/>
      <c r="Z5" s="457"/>
      <c r="AA5" s="458"/>
      <c r="AB5" s="457"/>
      <c r="AC5" s="457"/>
      <c r="AD5" s="447"/>
    </row>
    <row r="6" spans="1:38" s="446" customFormat="1" outlineLevel="1" x14ac:dyDescent="0.35">
      <c r="A6" s="235"/>
      <c r="B6" s="177" t="s">
        <v>41</v>
      </c>
      <c r="C6" s="1035" t="s">
        <v>393</v>
      </c>
      <c r="D6" s="1035"/>
      <c r="E6" s="1035"/>
      <c r="F6" s="1035"/>
      <c r="G6" s="1035"/>
      <c r="H6" s="262"/>
      <c r="I6" s="262"/>
      <c r="J6" s="262"/>
      <c r="K6" s="262"/>
      <c r="L6" s="262"/>
      <c r="M6" s="262"/>
      <c r="O6" s="459"/>
      <c r="P6" s="459"/>
      <c r="Q6" s="459"/>
      <c r="R6" s="459"/>
      <c r="S6" s="457"/>
      <c r="T6" s="457"/>
      <c r="U6" s="457"/>
      <c r="V6" s="457"/>
      <c r="W6" s="457"/>
      <c r="X6" s="458"/>
      <c r="Y6" s="457"/>
      <c r="Z6" s="457"/>
      <c r="AA6" s="458"/>
      <c r="AB6" s="457"/>
      <c r="AC6" s="457"/>
      <c r="AD6" s="447"/>
    </row>
    <row r="7" spans="1:38" s="446" customFormat="1" ht="16.399999999999999" customHeight="1" outlineLevel="1" x14ac:dyDescent="0.35">
      <c r="A7" s="235"/>
      <c r="B7" s="187" t="s">
        <v>2</v>
      </c>
      <c r="C7" s="1066">
        <v>45289</v>
      </c>
      <c r="D7" s="189"/>
      <c r="E7" s="263"/>
      <c r="F7" s="263"/>
      <c r="G7" s="263"/>
      <c r="H7" s="263"/>
      <c r="I7" s="263"/>
      <c r="J7" s="263"/>
      <c r="K7" s="263"/>
      <c r="L7" s="263"/>
      <c r="M7" s="263"/>
      <c r="O7" s="246"/>
      <c r="P7" s="488"/>
      <c r="Q7" s="488"/>
      <c r="R7" s="488"/>
      <c r="S7" s="457"/>
      <c r="T7" s="457"/>
      <c r="U7" s="457"/>
      <c r="V7" s="457"/>
      <c r="W7" s="457"/>
      <c r="X7" s="458"/>
      <c r="Y7" s="457"/>
      <c r="Z7" s="457"/>
      <c r="AA7" s="458"/>
      <c r="AB7" s="457"/>
      <c r="AC7" s="457"/>
      <c r="AD7" s="447"/>
    </row>
    <row r="8" spans="1:38" s="446" customFormat="1" ht="16.399999999999999" customHeight="1" outlineLevel="1" x14ac:dyDescent="0.35">
      <c r="A8" s="235"/>
      <c r="B8" s="525" t="s">
        <v>400</v>
      </c>
      <c r="C8" s="189"/>
      <c r="D8" s="189"/>
      <c r="E8" s="263"/>
      <c r="F8" s="263"/>
      <c r="G8" s="263"/>
      <c r="H8" s="263"/>
      <c r="I8" s="263"/>
      <c r="J8" s="263"/>
      <c r="K8" s="263"/>
      <c r="L8" s="263"/>
      <c r="M8" s="263"/>
      <c r="O8" s="246"/>
      <c r="P8" s="488"/>
      <c r="Q8" s="488"/>
      <c r="R8" s="488"/>
      <c r="S8" s="457"/>
      <c r="T8" s="457"/>
      <c r="U8" s="457"/>
      <c r="V8" s="457"/>
      <c r="W8" s="457"/>
      <c r="X8" s="458"/>
      <c r="Y8" s="457"/>
      <c r="Z8" s="457"/>
      <c r="AA8" s="458"/>
      <c r="AB8" s="457"/>
      <c r="AC8" s="457"/>
      <c r="AD8" s="447"/>
    </row>
    <row r="9" spans="1:38" s="445" customFormat="1" x14ac:dyDescent="0.35">
      <c r="A9" s="236"/>
      <c r="B9" s="346"/>
      <c r="C9" s="222"/>
      <c r="D9" s="222"/>
      <c r="E9" s="264"/>
      <c r="F9" s="264"/>
      <c r="G9" s="264"/>
      <c r="H9" s="264"/>
      <c r="I9" s="264"/>
      <c r="J9" s="264"/>
      <c r="K9" s="264"/>
      <c r="L9" s="264"/>
      <c r="M9" s="264"/>
      <c r="O9" s="256"/>
      <c r="P9" s="505"/>
      <c r="Q9" s="505"/>
      <c r="R9" s="488"/>
      <c r="S9" s="457"/>
      <c r="T9" s="457"/>
      <c r="U9" s="457"/>
      <c r="V9" s="457"/>
      <c r="W9" s="457"/>
      <c r="X9" s="458"/>
      <c r="Y9" s="457"/>
      <c r="Z9" s="457"/>
      <c r="AA9" s="458"/>
      <c r="AB9" s="457"/>
      <c r="AC9" s="457"/>
      <c r="AD9" s="447"/>
      <c r="AE9" s="446"/>
      <c r="AF9" s="446"/>
      <c r="AG9" s="446"/>
      <c r="AH9" s="446"/>
      <c r="AI9" s="446"/>
      <c r="AJ9" s="446"/>
      <c r="AK9" s="446"/>
      <c r="AL9" s="446"/>
    </row>
    <row r="10" spans="1:38" s="474" customFormat="1" ht="6" customHeight="1" x14ac:dyDescent="0.35">
      <c r="A10" s="491"/>
      <c r="B10" s="460"/>
      <c r="C10" s="465"/>
      <c r="D10" s="486"/>
      <c r="E10" s="462"/>
      <c r="F10" s="463"/>
      <c r="G10" s="508"/>
      <c r="H10" s="462"/>
      <c r="I10" s="463"/>
      <c r="J10" s="508"/>
      <c r="K10" s="595"/>
      <c r="L10" s="595"/>
      <c r="M10" s="595"/>
      <c r="N10" s="521"/>
      <c r="O10" s="465"/>
      <c r="P10" s="486"/>
      <c r="Q10" s="465"/>
      <c r="R10" s="465"/>
      <c r="S10" s="471"/>
      <c r="T10" s="471"/>
      <c r="U10" s="471"/>
      <c r="V10" s="471"/>
      <c r="W10" s="471"/>
      <c r="X10" s="472"/>
      <c r="Y10" s="471"/>
      <c r="Z10" s="471"/>
      <c r="AA10" s="472"/>
      <c r="AB10" s="471"/>
      <c r="AC10" s="471"/>
      <c r="AD10" s="473"/>
    </row>
    <row r="11" spans="1:38" s="478" customFormat="1" x14ac:dyDescent="0.35">
      <c r="A11" s="492"/>
      <c r="B11" s="460"/>
      <c r="C11" s="460"/>
      <c r="D11" s="487"/>
      <c r="E11" s="461"/>
      <c r="F11" s="547" t="s">
        <v>389</v>
      </c>
      <c r="G11" s="509"/>
      <c r="H11" s="461"/>
      <c r="I11" s="547" t="s">
        <v>1</v>
      </c>
      <c r="J11" s="509"/>
      <c r="K11" s="547"/>
      <c r="L11" s="547" t="s">
        <v>0</v>
      </c>
      <c r="M11" s="547"/>
      <c r="N11" s="522"/>
      <c r="O11" s="467"/>
      <c r="P11" s="487"/>
      <c r="Q11" s="466"/>
      <c r="R11" s="468"/>
      <c r="S11" s="471"/>
      <c r="T11" s="471"/>
      <c r="U11" s="471"/>
      <c r="V11" s="475"/>
      <c r="W11" s="475"/>
      <c r="X11" s="476"/>
      <c r="Y11" s="475"/>
      <c r="Z11" s="475"/>
      <c r="AA11" s="476"/>
      <c r="AB11" s="475"/>
      <c r="AC11" s="475"/>
      <c r="AD11" s="477"/>
    </row>
    <row r="12" spans="1:38" s="478" customFormat="1" x14ac:dyDescent="0.35">
      <c r="A12" s="484" t="s">
        <v>21</v>
      </c>
      <c r="B12" s="1019"/>
      <c r="C12" s="1020"/>
      <c r="D12" s="487"/>
      <c r="E12" s="461"/>
      <c r="F12" s="485">
        <v>2020</v>
      </c>
      <c r="G12" s="509"/>
      <c r="H12" s="461"/>
      <c r="I12" s="485">
        <v>2021</v>
      </c>
      <c r="J12" s="509"/>
      <c r="K12" s="547"/>
      <c r="L12" s="571">
        <v>2022</v>
      </c>
      <c r="M12" s="547"/>
      <c r="N12" s="522"/>
      <c r="O12" s="258" t="s">
        <v>228</v>
      </c>
      <c r="P12" s="487"/>
      <c r="Q12" s="469"/>
      <c r="R12" s="468"/>
      <c r="S12" s="471"/>
      <c r="T12" s="471"/>
      <c r="U12" s="471"/>
      <c r="V12" s="475"/>
      <c r="W12" s="475"/>
      <c r="X12" s="476"/>
      <c r="Y12" s="475"/>
      <c r="Z12" s="475"/>
      <c r="AA12" s="476"/>
      <c r="AB12" s="475"/>
      <c r="AC12" s="475"/>
      <c r="AD12" s="477"/>
    </row>
    <row r="13" spans="1:38" s="478" customFormat="1" x14ac:dyDescent="0.35">
      <c r="A13" s="492"/>
      <c r="B13" s="460"/>
      <c r="C13" s="460"/>
      <c r="D13" s="487"/>
      <c r="E13" s="462"/>
      <c r="F13" s="463"/>
      <c r="G13" s="509"/>
      <c r="H13" s="462"/>
      <c r="I13" s="463"/>
      <c r="J13" s="509"/>
      <c r="K13" s="547"/>
      <c r="L13" s="547"/>
      <c r="M13" s="547"/>
      <c r="N13" s="522"/>
      <c r="O13" s="467"/>
      <c r="P13" s="487"/>
      <c r="Q13" s="470"/>
      <c r="R13" s="468"/>
      <c r="S13" s="471"/>
      <c r="T13" s="471"/>
      <c r="U13" s="471"/>
      <c r="V13" s="475"/>
      <c r="W13" s="475"/>
      <c r="X13" s="476"/>
      <c r="Y13" s="475"/>
      <c r="Z13" s="475"/>
      <c r="AA13" s="476"/>
      <c r="AB13" s="475"/>
      <c r="AC13" s="475"/>
      <c r="AD13" s="477"/>
    </row>
    <row r="14" spans="1:38" s="519" customFormat="1" ht="6" customHeight="1" x14ac:dyDescent="0.35">
      <c r="A14" s="514"/>
      <c r="B14" s="515"/>
      <c r="C14" s="515"/>
      <c r="D14" s="516"/>
      <c r="E14" s="517"/>
      <c r="F14" s="517"/>
      <c r="G14" s="518"/>
      <c r="H14" s="517"/>
      <c r="I14" s="517"/>
      <c r="J14" s="518"/>
      <c r="K14" s="609"/>
      <c r="L14" s="609"/>
      <c r="M14" s="609"/>
      <c r="N14" s="523"/>
      <c r="O14" s="514"/>
      <c r="P14" s="516"/>
      <c r="Q14" s="515"/>
      <c r="R14" s="515"/>
    </row>
    <row r="15" spans="1:38" s="449" customFormat="1" x14ac:dyDescent="0.35">
      <c r="A15" s="493"/>
      <c r="B15" s="456"/>
      <c r="C15" s="456"/>
      <c r="D15" s="456"/>
      <c r="E15" s="504"/>
      <c r="F15" s="504"/>
      <c r="G15" s="504"/>
      <c r="H15" s="504"/>
      <c r="I15" s="504"/>
      <c r="J15" s="504"/>
      <c r="K15" s="590"/>
      <c r="L15" s="590"/>
      <c r="M15" s="590"/>
      <c r="O15" s="493"/>
      <c r="P15" s="456"/>
      <c r="Q15" s="456"/>
      <c r="R15" s="456"/>
      <c r="S15" s="464"/>
      <c r="T15" s="464"/>
      <c r="U15" s="464"/>
    </row>
    <row r="16" spans="1:38" s="497" customFormat="1" ht="18.5" x14ac:dyDescent="0.35">
      <c r="A16" s="495"/>
      <c r="B16" s="243" t="s">
        <v>243</v>
      </c>
      <c r="C16" s="496"/>
      <c r="D16" s="496"/>
      <c r="E16" s="510"/>
      <c r="F16" s="510"/>
      <c r="G16" s="510"/>
      <c r="H16" s="510"/>
      <c r="I16" s="510"/>
      <c r="J16" s="510"/>
      <c r="K16" s="597"/>
      <c r="L16" s="597"/>
      <c r="M16" s="597"/>
      <c r="O16" s="496"/>
      <c r="P16" s="496"/>
      <c r="Q16" s="496"/>
      <c r="R16" s="496"/>
    </row>
    <row r="17" spans="1:38" s="464" customFormat="1" ht="14.5" customHeight="1" x14ac:dyDescent="0.35">
      <c r="A17" s="479"/>
      <c r="B17" s="210"/>
      <c r="C17" s="211"/>
      <c r="D17" s="493"/>
      <c r="E17" s="600"/>
      <c r="F17" s="599"/>
      <c r="G17" s="599"/>
      <c r="H17" s="600"/>
      <c r="I17" s="773"/>
      <c r="J17" s="363"/>
      <c r="K17" s="590"/>
      <c r="M17" s="363"/>
      <c r="O17" s="506" t="s">
        <v>258</v>
      </c>
      <c r="P17" s="212"/>
      <c r="Q17" s="452"/>
      <c r="R17" s="456"/>
    </row>
    <row r="18" spans="1:38" s="464" customFormat="1" ht="14.5" customHeight="1" x14ac:dyDescent="0.35">
      <c r="A18" s="479">
        <v>1</v>
      </c>
      <c r="B18" s="210" t="s">
        <v>229</v>
      </c>
      <c r="C18" s="211"/>
      <c r="D18" s="493"/>
      <c r="E18" s="600"/>
      <c r="F18" s="852"/>
      <c r="G18" s="852"/>
      <c r="H18" s="851"/>
      <c r="I18" s="848"/>
      <c r="J18" s="966"/>
      <c r="K18" s="848"/>
      <c r="L18" s="828"/>
      <c r="M18" s="966"/>
      <c r="O18" s="480"/>
      <c r="P18" s="212"/>
      <c r="Q18" s="452"/>
      <c r="R18" s="456"/>
    </row>
    <row r="19" spans="1:38" s="464" customFormat="1" ht="14.5" customHeight="1" x14ac:dyDescent="0.35">
      <c r="A19" s="499">
        <v>1.1000000000000001</v>
      </c>
      <c r="B19" s="1039" t="s">
        <v>230</v>
      </c>
      <c r="C19" s="1039"/>
      <c r="D19" s="1039"/>
      <c r="E19" s="600"/>
      <c r="F19" s="963">
        <v>336000</v>
      </c>
      <c r="G19" s="852"/>
      <c r="H19" s="851"/>
      <c r="I19" s="963">
        <v>338000</v>
      </c>
      <c r="J19" s="857"/>
      <c r="K19" s="852"/>
      <c r="L19" s="929">
        <v>341000</v>
      </c>
      <c r="M19" s="966"/>
      <c r="O19" s="524"/>
      <c r="P19" s="214"/>
      <c r="Q19" s="229"/>
      <c r="R19" s="503"/>
    </row>
    <row r="20" spans="1:38" s="464" customFormat="1" ht="14.5" customHeight="1" x14ac:dyDescent="0.35">
      <c r="A20" s="502">
        <v>1.2</v>
      </c>
      <c r="B20" s="1047" t="s">
        <v>231</v>
      </c>
      <c r="C20" s="1047"/>
      <c r="D20" s="1047"/>
      <c r="E20" s="600"/>
      <c r="F20" s="852"/>
      <c r="G20" s="852"/>
      <c r="H20" s="851"/>
      <c r="I20" s="988"/>
      <c r="J20" s="966"/>
      <c r="K20" s="848"/>
      <c r="L20" s="828"/>
      <c r="M20" s="966"/>
      <c r="O20" s="451"/>
      <c r="P20" s="212"/>
      <c r="Q20" s="452"/>
      <c r="R20" s="456"/>
    </row>
    <row r="21" spans="1:38" s="464" customFormat="1" ht="14.5" customHeight="1" x14ac:dyDescent="0.35">
      <c r="A21" s="499" t="s">
        <v>232</v>
      </c>
      <c r="B21" s="1039" t="s">
        <v>233</v>
      </c>
      <c r="C21" s="1039"/>
      <c r="D21" s="1039"/>
      <c r="E21" s="600"/>
      <c r="F21" s="963">
        <v>6848</v>
      </c>
      <c r="G21" s="852"/>
      <c r="H21" s="851"/>
      <c r="I21" s="963">
        <v>6938</v>
      </c>
      <c r="J21" s="966"/>
      <c r="K21" s="848"/>
      <c r="L21" s="942">
        <v>7016</v>
      </c>
      <c r="M21" s="966"/>
      <c r="O21" s="451"/>
      <c r="P21" s="212"/>
      <c r="Q21" s="452"/>
      <c r="R21" s="456"/>
      <c r="S21" s="481"/>
      <c r="T21" s="481"/>
    </row>
    <row r="22" spans="1:38" s="464" customFormat="1" ht="14.5" customHeight="1" x14ac:dyDescent="0.35">
      <c r="A22" s="499" t="s">
        <v>234</v>
      </c>
      <c r="B22" s="1039" t="s">
        <v>235</v>
      </c>
      <c r="C22" s="1039"/>
      <c r="D22" s="1039"/>
      <c r="E22" s="600"/>
      <c r="F22" s="963">
        <v>1501</v>
      </c>
      <c r="G22" s="852"/>
      <c r="H22" s="851"/>
      <c r="I22" s="963">
        <v>1489</v>
      </c>
      <c r="J22" s="966"/>
      <c r="K22" s="848"/>
      <c r="L22" s="942">
        <v>1454</v>
      </c>
      <c r="M22" s="966"/>
      <c r="O22" s="451"/>
      <c r="P22" s="212"/>
      <c r="Q22" s="452"/>
      <c r="R22" s="456"/>
      <c r="S22" s="481"/>
      <c r="T22" s="481"/>
    </row>
    <row r="23" spans="1:38" s="464" customFormat="1" ht="14.5" customHeight="1" x14ac:dyDescent="0.35">
      <c r="A23" s="499" t="s">
        <v>236</v>
      </c>
      <c r="B23" s="1039" t="s">
        <v>237</v>
      </c>
      <c r="C23" s="1039"/>
      <c r="D23" s="1039"/>
      <c r="E23" s="600"/>
      <c r="F23" s="963">
        <v>0</v>
      </c>
      <c r="G23" s="852"/>
      <c r="H23" s="851"/>
      <c r="I23" s="963">
        <v>0</v>
      </c>
      <c r="J23" s="966"/>
      <c r="K23" s="848"/>
      <c r="L23" s="828">
        <v>0</v>
      </c>
      <c r="M23" s="966"/>
      <c r="O23" s="451"/>
      <c r="P23" s="212"/>
      <c r="Q23" s="452"/>
      <c r="R23" s="456"/>
      <c r="S23" s="481"/>
      <c r="T23" s="481"/>
    </row>
    <row r="24" spans="1:38" s="464" customFormat="1" ht="14.5" customHeight="1" x14ac:dyDescent="0.35">
      <c r="A24" s="499" t="s">
        <v>238</v>
      </c>
      <c r="B24" s="1039" t="s">
        <v>239</v>
      </c>
      <c r="C24" s="1039"/>
      <c r="D24" s="1039"/>
      <c r="E24" s="600"/>
      <c r="F24" s="963">
        <v>0</v>
      </c>
      <c r="G24" s="852"/>
      <c r="H24" s="851"/>
      <c r="I24" s="963">
        <v>0</v>
      </c>
      <c r="J24" s="966"/>
      <c r="K24" s="848"/>
      <c r="L24" s="828">
        <v>0</v>
      </c>
      <c r="M24" s="966"/>
      <c r="O24" s="451"/>
      <c r="P24" s="212"/>
      <c r="Q24" s="452"/>
      <c r="R24" s="456"/>
      <c r="S24" s="481"/>
      <c r="T24" s="481"/>
    </row>
    <row r="25" spans="1:38" s="464" customFormat="1" ht="14.5" customHeight="1" x14ac:dyDescent="0.35">
      <c r="A25" s="499">
        <v>2</v>
      </c>
      <c r="B25" s="1038" t="s">
        <v>242</v>
      </c>
      <c r="C25" s="1038"/>
      <c r="D25" s="1038"/>
      <c r="E25" s="600"/>
      <c r="F25" s="963"/>
      <c r="G25" s="852"/>
      <c r="H25" s="851"/>
      <c r="I25" s="963"/>
      <c r="J25" s="966"/>
      <c r="K25" s="848"/>
      <c r="L25" s="828"/>
      <c r="M25" s="966"/>
      <c r="O25" s="480"/>
      <c r="P25" s="212"/>
      <c r="Q25" s="452"/>
      <c r="R25" s="456"/>
    </row>
    <row r="26" spans="1:38" s="483" customFormat="1" ht="14.5" customHeight="1" x14ac:dyDescent="0.35">
      <c r="A26" s="500">
        <v>2.1</v>
      </c>
      <c r="B26" s="1055" t="s">
        <v>244</v>
      </c>
      <c r="C26" s="1055"/>
      <c r="D26" s="1055"/>
      <c r="E26" s="600"/>
      <c r="F26" s="963">
        <v>39352</v>
      </c>
      <c r="G26" s="852"/>
      <c r="H26" s="851"/>
      <c r="I26" s="963">
        <v>39271</v>
      </c>
      <c r="J26" s="857"/>
      <c r="K26" s="852"/>
      <c r="L26" s="963">
        <v>39461</v>
      </c>
      <c r="M26" s="857"/>
      <c r="O26" s="451"/>
      <c r="P26" s="455"/>
      <c r="Q26" s="454"/>
      <c r="R26" s="455"/>
      <c r="S26" s="482"/>
      <c r="T26" s="482"/>
    </row>
    <row r="27" spans="1:38" s="483" customFormat="1" ht="14.5" customHeight="1" x14ac:dyDescent="0.35">
      <c r="A27" s="494">
        <v>2.2000000000000002</v>
      </c>
      <c r="B27" s="1038" t="s">
        <v>248</v>
      </c>
      <c r="C27" s="1038"/>
      <c r="D27" s="1038"/>
      <c r="E27" s="600"/>
      <c r="F27" s="963">
        <v>1574</v>
      </c>
      <c r="G27" s="852"/>
      <c r="H27" s="851"/>
      <c r="I27" s="963">
        <v>1571</v>
      </c>
      <c r="J27" s="857"/>
      <c r="K27" s="852"/>
      <c r="L27" s="963">
        <v>1578</v>
      </c>
      <c r="M27" s="857"/>
      <c r="O27" s="1051"/>
      <c r="P27" s="455"/>
      <c r="Q27" s="454"/>
      <c r="R27" s="455"/>
      <c r="S27" s="482"/>
      <c r="T27" s="482"/>
    </row>
    <row r="28" spans="1:38" s="483" customFormat="1" ht="14.5" customHeight="1" x14ac:dyDescent="0.35">
      <c r="A28" s="500" t="s">
        <v>253</v>
      </c>
      <c r="B28" s="501" t="s">
        <v>254</v>
      </c>
      <c r="C28" s="501"/>
      <c r="D28" s="513"/>
      <c r="E28" s="600"/>
      <c r="F28" s="989">
        <v>82</v>
      </c>
      <c r="G28" s="852"/>
      <c r="H28" s="851"/>
      <c r="I28" s="963">
        <v>82</v>
      </c>
      <c r="J28" s="857"/>
      <c r="K28" s="852"/>
      <c r="L28" s="963">
        <v>82</v>
      </c>
      <c r="M28" s="857"/>
      <c r="O28" s="1052"/>
      <c r="P28" s="455"/>
      <c r="Q28" s="454"/>
      <c r="R28" s="455"/>
      <c r="S28" s="482"/>
      <c r="T28" s="482"/>
    </row>
    <row r="29" spans="1:38" s="483" customFormat="1" ht="14.5" customHeight="1" x14ac:dyDescent="0.35">
      <c r="A29" s="501">
        <v>2.2999999999999998</v>
      </c>
      <c r="B29" s="1040" t="s">
        <v>256</v>
      </c>
      <c r="C29" s="1040"/>
      <c r="D29" s="453"/>
      <c r="E29" s="600"/>
      <c r="F29" s="963">
        <v>85380400</v>
      </c>
      <c r="G29" s="852"/>
      <c r="H29" s="851"/>
      <c r="I29" s="963">
        <v>89880360</v>
      </c>
      <c r="J29" s="857"/>
      <c r="K29" s="852"/>
      <c r="L29" s="963">
        <v>95976757</v>
      </c>
      <c r="M29" s="857"/>
      <c r="O29" s="451"/>
      <c r="P29" s="453"/>
      <c r="Q29" s="454"/>
      <c r="R29" s="453"/>
    </row>
    <row r="30" spans="1:38" s="483" customFormat="1" ht="14.5" customHeight="1" x14ac:dyDescent="0.35">
      <c r="A30" s="501" t="s">
        <v>251</v>
      </c>
      <c r="B30" s="1040" t="s">
        <v>252</v>
      </c>
      <c r="C30" s="1053"/>
      <c r="D30" s="453"/>
      <c r="E30" s="600"/>
      <c r="F30" s="963">
        <v>81111</v>
      </c>
      <c r="G30" s="852"/>
      <c r="H30" s="851"/>
      <c r="I30" s="963">
        <v>85386</v>
      </c>
      <c r="J30" s="857"/>
      <c r="K30" s="852"/>
      <c r="L30" s="963">
        <v>91178</v>
      </c>
      <c r="M30" s="857"/>
      <c r="O30" s="451"/>
      <c r="P30" s="453"/>
      <c r="Q30" s="454"/>
      <c r="R30" s="453"/>
    </row>
    <row r="31" spans="1:38" s="511" customFormat="1" ht="14.5" customHeight="1" x14ac:dyDescent="0.35">
      <c r="A31" s="520">
        <v>2.4</v>
      </c>
      <c r="B31" s="1054" t="s">
        <v>295</v>
      </c>
      <c r="C31" s="1054"/>
      <c r="D31" s="489"/>
      <c r="E31" s="291"/>
      <c r="F31" s="971">
        <v>1E-3</v>
      </c>
      <c r="G31" s="882"/>
      <c r="H31" s="880"/>
      <c r="I31" s="971">
        <v>1E-3</v>
      </c>
      <c r="J31" s="885"/>
      <c r="K31" s="882"/>
      <c r="L31" s="971">
        <v>8.9999999999999998E-4</v>
      </c>
      <c r="M31" s="885"/>
      <c r="O31" s="526" t="s">
        <v>255</v>
      </c>
      <c r="P31" s="489"/>
      <c r="Q31" s="490"/>
      <c r="R31" s="489"/>
    </row>
    <row r="32" spans="1:38" s="446" customFormat="1" x14ac:dyDescent="0.35">
      <c r="A32" s="447"/>
      <c r="B32" s="450" t="s">
        <v>315</v>
      </c>
      <c r="C32" s="444"/>
      <c r="D32" s="444"/>
      <c r="E32" s="512"/>
      <c r="F32" s="512"/>
      <c r="G32" s="512"/>
      <c r="H32" s="512"/>
      <c r="I32" s="512"/>
      <c r="J32" s="512"/>
      <c r="K32" s="634"/>
      <c r="L32" s="634"/>
      <c r="M32" s="634"/>
      <c r="O32" s="498"/>
      <c r="P32" s="448"/>
      <c r="Q32" s="448"/>
      <c r="R32" s="448"/>
      <c r="V32" s="444"/>
      <c r="W32" s="444"/>
      <c r="X32" s="444"/>
      <c r="Y32" s="444"/>
      <c r="Z32" s="444"/>
      <c r="AA32" s="444"/>
      <c r="AB32" s="444"/>
      <c r="AC32" s="444"/>
      <c r="AD32" s="444"/>
      <c r="AE32" s="444"/>
      <c r="AF32" s="444"/>
      <c r="AG32" s="444"/>
      <c r="AH32" s="444"/>
      <c r="AI32" s="444"/>
      <c r="AJ32" s="444"/>
      <c r="AK32" s="444"/>
      <c r="AL32" s="444"/>
    </row>
    <row r="33" spans="5:13" x14ac:dyDescent="0.35">
      <c r="E33" s="512"/>
      <c r="F33" s="512"/>
      <c r="G33" s="512"/>
      <c r="H33" s="512"/>
      <c r="I33" s="512"/>
      <c r="J33" s="512"/>
      <c r="K33" s="634"/>
      <c r="L33" s="634"/>
      <c r="M33" s="634"/>
    </row>
    <row r="34" spans="5:13" x14ac:dyDescent="0.35">
      <c r="E34" s="512"/>
      <c r="F34" s="512"/>
      <c r="G34" s="512"/>
      <c r="H34" s="512"/>
      <c r="I34" s="634"/>
      <c r="J34" s="512"/>
      <c r="K34" s="634"/>
      <c r="L34" s="634"/>
      <c r="M34" s="634"/>
    </row>
    <row r="35" spans="5:13" x14ac:dyDescent="0.35">
      <c r="E35" s="512"/>
      <c r="F35" s="512"/>
      <c r="G35" s="512"/>
      <c r="H35" s="512"/>
      <c r="I35" s="620"/>
      <c r="J35" s="512"/>
      <c r="K35" s="634"/>
      <c r="L35" s="634"/>
      <c r="M35" s="634"/>
    </row>
    <row r="36" spans="5:13" x14ac:dyDescent="0.35">
      <c r="E36" s="512"/>
      <c r="F36" s="512"/>
      <c r="G36" s="512"/>
      <c r="H36" s="512"/>
      <c r="I36" s="512"/>
      <c r="J36" s="512"/>
      <c r="K36" s="634"/>
      <c r="L36" s="634"/>
      <c r="M36" s="634"/>
    </row>
  </sheetData>
  <mergeCells count="20">
    <mergeCell ref="B27:D27"/>
    <mergeCell ref="O27:O28"/>
    <mergeCell ref="B29:C29"/>
    <mergeCell ref="B30:C30"/>
    <mergeCell ref="B31:C31"/>
    <mergeCell ref="B26:D26"/>
    <mergeCell ref="B12:C12"/>
    <mergeCell ref="B19:D19"/>
    <mergeCell ref="B20:D20"/>
    <mergeCell ref="B21:D21"/>
    <mergeCell ref="B22:D22"/>
    <mergeCell ref="B23:D23"/>
    <mergeCell ref="B24:D24"/>
    <mergeCell ref="B25:D25"/>
    <mergeCell ref="C2:G2"/>
    <mergeCell ref="C4:G4"/>
    <mergeCell ref="C5:G5"/>
    <mergeCell ref="C6:G6"/>
    <mergeCell ref="C1:I1"/>
    <mergeCell ref="C3:G3"/>
  </mergeCells>
  <pageMargins left="0.25" right="0.25" top="0.75" bottom="0.75" header="0.3" footer="0.3"/>
  <pageSetup scale="24"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AL36"/>
  <sheetViews>
    <sheetView showGridLines="0" topLeftCell="L1" zoomScale="90" zoomScaleNormal="90" workbookViewId="0">
      <pane ySplit="14" topLeftCell="A29" activePane="bottomLeft" state="frozen"/>
      <selection pane="bottomLeft" activeCell="B1" sqref="B1:P33"/>
    </sheetView>
  </sheetViews>
  <sheetFormatPr defaultColWidth="8.81640625" defaultRowHeight="14.5" outlineLevelRow="1" x14ac:dyDescent="0.35"/>
  <cols>
    <col min="1" max="1" width="8.1796875" style="528" hidden="1" customWidth="1"/>
    <col min="2" max="2" width="28.54296875" style="528" customWidth="1"/>
    <col min="3" max="3" width="70.453125" style="528" customWidth="1"/>
    <col min="4" max="4" width="6.54296875" style="528" customWidth="1"/>
    <col min="5" max="5" width="2.1796875" style="593" customWidth="1"/>
    <col min="6" max="6" width="12.1796875" style="593" bestFit="1" customWidth="1"/>
    <col min="7" max="8" width="2.1796875" style="593" customWidth="1"/>
    <col min="9" max="9" width="11.453125" style="593" bestFit="1" customWidth="1"/>
    <col min="10" max="11" width="2.1796875" style="593" customWidth="1"/>
    <col min="12" max="12" width="12.1796875" style="593" customWidth="1"/>
    <col min="13" max="13" width="2.1796875" style="593" customWidth="1"/>
    <col min="14" max="14" width="2.1796875" style="528" customWidth="1"/>
    <col min="15" max="15" width="88.1796875" style="584" customWidth="1"/>
    <col min="16" max="18" width="2.1796875" style="533" customWidth="1"/>
    <col min="19" max="19" width="9.1796875" style="531" customWidth="1"/>
    <col min="20" max="20" width="10.1796875" style="531" customWidth="1"/>
    <col min="21" max="21" width="8.81640625" style="531"/>
    <col min="22" max="16384" width="8.81640625" style="528"/>
  </cols>
  <sheetData>
    <row r="1" spans="1:38" s="531" customFormat="1" ht="56.25" customHeight="1" x14ac:dyDescent="0.35">
      <c r="A1" s="234"/>
      <c r="B1" s="184"/>
      <c r="C1" s="1060" t="s">
        <v>403</v>
      </c>
      <c r="D1" s="1060"/>
      <c r="E1" s="362"/>
      <c r="F1" s="362"/>
      <c r="G1" s="362"/>
      <c r="H1" s="362"/>
      <c r="I1" s="362"/>
      <c r="J1" s="254"/>
      <c r="K1" s="254"/>
      <c r="L1" s="254"/>
      <c r="M1" s="254"/>
      <c r="O1" s="174"/>
      <c r="P1" s="174"/>
      <c r="Q1" s="174"/>
      <c r="R1" s="174"/>
      <c r="S1" s="174"/>
      <c r="T1" s="174"/>
      <c r="U1" s="174"/>
      <c r="V1" s="174"/>
      <c r="W1" s="174"/>
      <c r="X1" s="174"/>
      <c r="Y1" s="174"/>
      <c r="Z1" s="174"/>
      <c r="AA1" s="174"/>
      <c r="AB1" s="174"/>
      <c r="AC1" s="174"/>
      <c r="AD1" s="174"/>
      <c r="AE1" s="174"/>
      <c r="AF1" s="174"/>
      <c r="AG1" s="174"/>
      <c r="AH1" s="174"/>
      <c r="AI1" s="174"/>
      <c r="AJ1" s="174"/>
      <c r="AK1" s="174"/>
      <c r="AL1" s="174"/>
    </row>
    <row r="2" spans="1:38" s="531" customFormat="1" outlineLevel="1" collapsed="1" x14ac:dyDescent="0.35">
      <c r="A2" s="235"/>
      <c r="B2" s="177" t="s">
        <v>20</v>
      </c>
      <c r="C2" s="1035" t="s">
        <v>343</v>
      </c>
      <c r="D2" s="1035"/>
      <c r="E2" s="1035"/>
      <c r="F2" s="1035"/>
      <c r="G2" s="1035"/>
      <c r="H2" s="261"/>
      <c r="I2" s="261"/>
      <c r="J2" s="261"/>
      <c r="K2" s="261"/>
      <c r="L2" s="261"/>
      <c r="M2" s="261"/>
      <c r="O2" s="175"/>
      <c r="P2" s="175"/>
      <c r="Q2" s="175"/>
      <c r="R2" s="175"/>
      <c r="S2" s="175"/>
      <c r="T2" s="175"/>
      <c r="U2" s="175"/>
      <c r="V2" s="175"/>
      <c r="W2" s="175"/>
      <c r="X2" s="175"/>
      <c r="Y2" s="175"/>
      <c r="Z2" s="175"/>
      <c r="AA2" s="175"/>
      <c r="AB2" s="175"/>
      <c r="AC2" s="175"/>
      <c r="AD2" s="175"/>
      <c r="AE2" s="175"/>
      <c r="AF2" s="175"/>
      <c r="AG2" s="175"/>
      <c r="AH2" s="175"/>
      <c r="AI2" s="175"/>
      <c r="AJ2" s="175"/>
      <c r="AK2" s="175"/>
      <c r="AL2" s="175"/>
    </row>
    <row r="3" spans="1:38" s="531" customFormat="1" outlineLevel="1" x14ac:dyDescent="0.35">
      <c r="A3" s="235"/>
      <c r="B3" s="177" t="s">
        <v>35</v>
      </c>
      <c r="C3" s="1035" t="s">
        <v>404</v>
      </c>
      <c r="D3" s="1035"/>
      <c r="E3" s="1035"/>
      <c r="F3" s="1035"/>
      <c r="G3" s="1035"/>
      <c r="H3" s="261"/>
      <c r="I3" s="261"/>
      <c r="J3" s="261"/>
      <c r="K3" s="261"/>
      <c r="L3" s="261"/>
      <c r="M3" s="261"/>
      <c r="O3" s="175"/>
      <c r="P3" s="175"/>
      <c r="Q3" s="175"/>
      <c r="R3" s="175"/>
      <c r="S3" s="175"/>
      <c r="T3" s="175"/>
      <c r="U3" s="175"/>
      <c r="V3" s="175"/>
      <c r="W3" s="175"/>
      <c r="X3" s="175"/>
      <c r="Y3" s="175"/>
      <c r="Z3" s="175"/>
      <c r="AA3" s="175"/>
      <c r="AB3" s="175"/>
      <c r="AC3" s="175"/>
      <c r="AD3" s="175"/>
      <c r="AE3" s="175"/>
      <c r="AF3" s="175"/>
      <c r="AG3" s="175"/>
      <c r="AH3" s="175"/>
      <c r="AI3" s="175"/>
      <c r="AJ3" s="175"/>
      <c r="AK3" s="175"/>
      <c r="AL3" s="175"/>
    </row>
    <row r="4" spans="1:38" s="531" customFormat="1" outlineLevel="1" x14ac:dyDescent="0.35">
      <c r="A4" s="235"/>
      <c r="B4" s="177" t="s">
        <v>3</v>
      </c>
      <c r="C4" s="1035" t="s">
        <v>391</v>
      </c>
      <c r="D4" s="1035"/>
      <c r="E4" s="1035"/>
      <c r="F4" s="1035"/>
      <c r="G4" s="1035"/>
      <c r="H4" s="262"/>
      <c r="I4" s="262"/>
      <c r="J4" s="262"/>
      <c r="K4" s="262"/>
      <c r="L4" s="262"/>
      <c r="M4" s="262"/>
      <c r="O4" s="545"/>
      <c r="P4" s="545"/>
      <c r="Q4" s="545"/>
      <c r="R4" s="545"/>
      <c r="S4" s="543"/>
      <c r="T4" s="543"/>
      <c r="U4" s="543"/>
      <c r="V4" s="543"/>
      <c r="W4" s="543"/>
      <c r="X4" s="544"/>
      <c r="Y4" s="543"/>
      <c r="Z4" s="543"/>
      <c r="AA4" s="544"/>
      <c r="AB4" s="543"/>
      <c r="AC4" s="543"/>
      <c r="AD4" s="532"/>
    </row>
    <row r="5" spans="1:38" s="531" customFormat="1" outlineLevel="1" x14ac:dyDescent="0.35">
      <c r="A5" s="235"/>
      <c r="B5" s="177" t="s">
        <v>4</v>
      </c>
      <c r="C5" s="1035" t="s">
        <v>405</v>
      </c>
      <c r="D5" s="1035"/>
      <c r="E5" s="1035"/>
      <c r="F5" s="1035"/>
      <c r="G5" s="1035"/>
      <c r="H5" s="261"/>
      <c r="I5" s="261"/>
      <c r="J5" s="261"/>
      <c r="K5" s="261"/>
      <c r="L5" s="261"/>
      <c r="M5" s="261"/>
      <c r="O5" s="545"/>
      <c r="P5" s="545"/>
      <c r="Q5" s="545"/>
      <c r="R5" s="545"/>
      <c r="S5" s="543"/>
      <c r="T5" s="543"/>
      <c r="U5" s="543"/>
      <c r="V5" s="543"/>
      <c r="W5" s="543"/>
      <c r="X5" s="544"/>
      <c r="Y5" s="543"/>
      <c r="Z5" s="543"/>
      <c r="AA5" s="544"/>
      <c r="AB5" s="543"/>
      <c r="AC5" s="543"/>
      <c r="AD5" s="532"/>
    </row>
    <row r="6" spans="1:38" s="531" customFormat="1" outlineLevel="1" x14ac:dyDescent="0.35">
      <c r="A6" s="235"/>
      <c r="B6" s="177" t="s">
        <v>41</v>
      </c>
      <c r="C6" s="1035" t="s">
        <v>393</v>
      </c>
      <c r="D6" s="1035"/>
      <c r="E6" s="1035"/>
      <c r="F6" s="1035"/>
      <c r="G6" s="1035"/>
      <c r="H6" s="262"/>
      <c r="I6" s="262"/>
      <c r="J6" s="262"/>
      <c r="K6" s="262"/>
      <c r="L6" s="262"/>
      <c r="M6" s="262"/>
      <c r="O6" s="545"/>
      <c r="P6" s="545"/>
      <c r="Q6" s="545"/>
      <c r="R6" s="545"/>
      <c r="S6" s="543"/>
      <c r="T6" s="543"/>
      <c r="U6" s="543"/>
      <c r="V6" s="543"/>
      <c r="W6" s="543"/>
      <c r="X6" s="544"/>
      <c r="Y6" s="543"/>
      <c r="Z6" s="543"/>
      <c r="AA6" s="544"/>
      <c r="AB6" s="543"/>
      <c r="AC6" s="543"/>
      <c r="AD6" s="532"/>
    </row>
    <row r="7" spans="1:38" s="531" customFormat="1" ht="16.399999999999999" customHeight="1" outlineLevel="1" x14ac:dyDescent="0.35">
      <c r="A7" s="235"/>
      <c r="B7" s="187" t="s">
        <v>2</v>
      </c>
      <c r="C7" s="1066">
        <v>45289</v>
      </c>
      <c r="D7" s="189"/>
      <c r="E7" s="263"/>
      <c r="F7" s="263"/>
      <c r="G7" s="263"/>
      <c r="H7" s="263"/>
      <c r="I7" s="263"/>
      <c r="J7" s="263"/>
      <c r="K7" s="263"/>
      <c r="L7" s="263"/>
      <c r="M7" s="263"/>
      <c r="O7" s="246"/>
      <c r="P7" s="574"/>
      <c r="Q7" s="574"/>
      <c r="R7" s="574"/>
      <c r="S7" s="543"/>
      <c r="T7" s="543"/>
      <c r="U7" s="543"/>
      <c r="V7" s="543"/>
      <c r="W7" s="543"/>
      <c r="X7" s="544"/>
      <c r="Y7" s="543"/>
      <c r="Z7" s="543"/>
      <c r="AA7" s="544"/>
      <c r="AB7" s="543"/>
      <c r="AC7" s="543"/>
      <c r="AD7" s="532"/>
    </row>
    <row r="8" spans="1:38" s="531" customFormat="1" ht="16.399999999999999" customHeight="1" outlineLevel="1" x14ac:dyDescent="0.35">
      <c r="A8" s="235"/>
      <c r="B8" s="619" t="s">
        <v>400</v>
      </c>
      <c r="C8" s="189"/>
      <c r="D8" s="189"/>
      <c r="E8" s="263"/>
      <c r="F8" s="263"/>
      <c r="G8" s="263"/>
      <c r="H8" s="263"/>
      <c r="I8" s="263"/>
      <c r="J8" s="263"/>
      <c r="K8" s="263"/>
      <c r="L8" s="263"/>
      <c r="M8" s="263"/>
      <c r="O8" s="246"/>
      <c r="P8" s="574"/>
      <c r="Q8" s="574"/>
      <c r="R8" s="574"/>
      <c r="S8" s="543"/>
      <c r="T8" s="543"/>
      <c r="U8" s="543"/>
      <c r="V8" s="543"/>
      <c r="W8" s="543"/>
      <c r="X8" s="544"/>
      <c r="Y8" s="543"/>
      <c r="Z8" s="543"/>
      <c r="AA8" s="544"/>
      <c r="AB8" s="543"/>
      <c r="AC8" s="543"/>
      <c r="AD8" s="532"/>
    </row>
    <row r="9" spans="1:38" s="530" customFormat="1" x14ac:dyDescent="0.35">
      <c r="A9" s="236"/>
      <c r="B9" s="346"/>
      <c r="C9" s="222"/>
      <c r="D9" s="222"/>
      <c r="E9" s="264"/>
      <c r="F9" s="264"/>
      <c r="G9" s="264"/>
      <c r="H9" s="264"/>
      <c r="I9" s="264"/>
      <c r="J9" s="264"/>
      <c r="K9" s="264"/>
      <c r="L9" s="264"/>
      <c r="M9" s="264"/>
      <c r="O9" s="256"/>
      <c r="P9" s="591"/>
      <c r="Q9" s="591"/>
      <c r="R9" s="574"/>
      <c r="S9" s="543"/>
      <c r="T9" s="543"/>
      <c r="U9" s="543"/>
      <c r="V9" s="543"/>
      <c r="W9" s="543"/>
      <c r="X9" s="544"/>
      <c r="Y9" s="543"/>
      <c r="Z9" s="543"/>
      <c r="AA9" s="544"/>
      <c r="AB9" s="543"/>
      <c r="AC9" s="543"/>
      <c r="AD9" s="532"/>
      <c r="AE9" s="531"/>
      <c r="AF9" s="531"/>
      <c r="AG9" s="531"/>
      <c r="AH9" s="531"/>
      <c r="AI9" s="531"/>
      <c r="AJ9" s="531"/>
      <c r="AK9" s="531"/>
      <c r="AL9" s="531"/>
    </row>
    <row r="10" spans="1:38" s="560" customFormat="1" ht="6" customHeight="1" x14ac:dyDescent="0.35">
      <c r="A10" s="577"/>
      <c r="B10" s="546"/>
      <c r="C10" s="551"/>
      <c r="D10" s="572"/>
      <c r="E10" s="548"/>
      <c r="F10" s="549"/>
      <c r="G10" s="594"/>
      <c r="H10" s="548"/>
      <c r="I10" s="549"/>
      <c r="J10" s="594"/>
      <c r="K10" s="595"/>
      <c r="L10" s="595"/>
      <c r="M10" s="595"/>
      <c r="N10" s="613"/>
      <c r="O10" s="551"/>
      <c r="P10" s="572"/>
      <c r="Q10" s="551"/>
      <c r="R10" s="551"/>
      <c r="S10" s="557"/>
      <c r="T10" s="557"/>
      <c r="U10" s="557"/>
      <c r="V10" s="557"/>
      <c r="W10" s="557"/>
      <c r="X10" s="558"/>
      <c r="Y10" s="557"/>
      <c r="Z10" s="557"/>
      <c r="AA10" s="558"/>
      <c r="AB10" s="557"/>
      <c r="AC10" s="557"/>
      <c r="AD10" s="559"/>
    </row>
    <row r="11" spans="1:38" s="564" customFormat="1" x14ac:dyDescent="0.35">
      <c r="A11" s="578"/>
      <c r="B11" s="546"/>
      <c r="C11" s="546"/>
      <c r="D11" s="573"/>
      <c r="E11" s="547"/>
      <c r="F11" s="547" t="s">
        <v>389</v>
      </c>
      <c r="G11" s="596"/>
      <c r="H11" s="547"/>
      <c r="I11" s="547" t="s">
        <v>1</v>
      </c>
      <c r="J11" s="596"/>
      <c r="K11" s="547"/>
      <c r="L11" s="547" t="s">
        <v>0</v>
      </c>
      <c r="M11" s="547"/>
      <c r="N11" s="614"/>
      <c r="O11" s="553"/>
      <c r="P11" s="573"/>
      <c r="Q11" s="552"/>
      <c r="R11" s="554"/>
      <c r="S11" s="557"/>
      <c r="T11" s="557"/>
      <c r="U11" s="557"/>
      <c r="V11" s="561"/>
      <c r="W11" s="561"/>
      <c r="X11" s="562"/>
      <c r="Y11" s="561"/>
      <c r="Z11" s="561"/>
      <c r="AA11" s="562"/>
      <c r="AB11" s="561"/>
      <c r="AC11" s="561"/>
      <c r="AD11" s="563"/>
    </row>
    <row r="12" spans="1:38" s="564" customFormat="1" x14ac:dyDescent="0.35">
      <c r="A12" s="570" t="s">
        <v>21</v>
      </c>
      <c r="B12" s="1019"/>
      <c r="C12" s="1020"/>
      <c r="D12" s="573"/>
      <c r="E12" s="547"/>
      <c r="F12" s="571">
        <v>2020</v>
      </c>
      <c r="G12" s="596"/>
      <c r="H12" s="547"/>
      <c r="I12" s="571">
        <v>2021</v>
      </c>
      <c r="J12" s="596"/>
      <c r="K12" s="547"/>
      <c r="L12" s="571">
        <v>2022</v>
      </c>
      <c r="M12" s="547"/>
      <c r="N12" s="614"/>
      <c r="O12" s="258" t="s">
        <v>228</v>
      </c>
      <c r="P12" s="573"/>
      <c r="Q12" s="555"/>
      <c r="R12" s="554"/>
      <c r="S12" s="557"/>
      <c r="T12" s="557"/>
      <c r="U12" s="557"/>
      <c r="V12" s="561"/>
      <c r="W12" s="561"/>
      <c r="X12" s="562"/>
      <c r="Y12" s="561"/>
      <c r="Z12" s="561"/>
      <c r="AA12" s="562"/>
      <c r="AB12" s="561"/>
      <c r="AC12" s="561"/>
      <c r="AD12" s="563"/>
    </row>
    <row r="13" spans="1:38" s="564" customFormat="1" x14ac:dyDescent="0.35">
      <c r="A13" s="578"/>
      <c r="B13" s="546"/>
      <c r="C13" s="546"/>
      <c r="D13" s="573"/>
      <c r="E13" s="548"/>
      <c r="F13" s="549"/>
      <c r="G13" s="596"/>
      <c r="H13" s="548"/>
      <c r="I13" s="549"/>
      <c r="J13" s="596"/>
      <c r="K13" s="547"/>
      <c r="L13" s="547"/>
      <c r="M13" s="547"/>
      <c r="N13" s="614"/>
      <c r="O13" s="553"/>
      <c r="P13" s="573"/>
      <c r="Q13" s="556"/>
      <c r="R13" s="554"/>
      <c r="S13" s="557"/>
      <c r="T13" s="557"/>
      <c r="U13" s="557"/>
      <c r="V13" s="561"/>
      <c r="W13" s="561"/>
      <c r="X13" s="562"/>
      <c r="Y13" s="561"/>
      <c r="Z13" s="561"/>
      <c r="AA13" s="562"/>
      <c r="AB13" s="561"/>
      <c r="AC13" s="561"/>
      <c r="AD13" s="563"/>
    </row>
    <row r="14" spans="1:38" s="611" customFormat="1" ht="6" customHeight="1" x14ac:dyDescent="0.35">
      <c r="A14" s="606"/>
      <c r="B14" s="607"/>
      <c r="C14" s="607"/>
      <c r="D14" s="608"/>
      <c r="E14" s="609"/>
      <c r="F14" s="609"/>
      <c r="G14" s="610"/>
      <c r="H14" s="609"/>
      <c r="I14" s="609"/>
      <c r="J14" s="610"/>
      <c r="K14" s="609"/>
      <c r="L14" s="609"/>
      <c r="M14" s="609"/>
      <c r="N14" s="615"/>
      <c r="O14" s="606"/>
      <c r="P14" s="608"/>
      <c r="Q14" s="607"/>
      <c r="R14" s="607"/>
    </row>
    <row r="15" spans="1:38" s="534" customFormat="1" x14ac:dyDescent="0.35">
      <c r="A15" s="579"/>
      <c r="B15" s="542"/>
      <c r="C15" s="542"/>
      <c r="D15" s="542"/>
      <c r="E15" s="590"/>
      <c r="F15" s="590"/>
      <c r="G15" s="590"/>
      <c r="H15" s="590"/>
      <c r="I15" s="590"/>
      <c r="J15" s="590"/>
      <c r="K15" s="590"/>
      <c r="L15" s="590"/>
      <c r="M15" s="590"/>
      <c r="O15" s="579"/>
      <c r="P15" s="542"/>
      <c r="Q15" s="542"/>
      <c r="R15" s="542"/>
      <c r="S15" s="550"/>
      <c r="T15" s="550"/>
      <c r="U15" s="550"/>
    </row>
    <row r="16" spans="1:38" s="583" customFormat="1" ht="18.5" x14ac:dyDescent="0.35">
      <c r="A16" s="581"/>
      <c r="B16" s="243" t="s">
        <v>243</v>
      </c>
      <c r="C16" s="582"/>
      <c r="D16" s="582"/>
      <c r="E16" s="597"/>
      <c r="F16" s="597"/>
      <c r="G16" s="597"/>
      <c r="H16" s="597"/>
      <c r="I16" s="597"/>
      <c r="J16" s="597"/>
      <c r="K16" s="597"/>
      <c r="L16" s="597"/>
      <c r="M16" s="597"/>
      <c r="O16" s="582"/>
      <c r="P16" s="582"/>
      <c r="Q16" s="582"/>
      <c r="R16" s="582"/>
    </row>
    <row r="17" spans="1:38" s="550" customFormat="1" ht="14.5" customHeight="1" x14ac:dyDescent="0.35">
      <c r="A17" s="565"/>
      <c r="B17" s="768"/>
      <c r="C17" s="769"/>
      <c r="D17" s="770"/>
      <c r="E17" s="590"/>
      <c r="F17" s="590" t="s">
        <v>444</v>
      </c>
      <c r="G17" s="590"/>
      <c r="H17" s="598"/>
      <c r="I17" s="772" t="s">
        <v>441</v>
      </c>
      <c r="J17" s="363"/>
      <c r="K17" s="590"/>
      <c r="L17" s="550" t="s">
        <v>482</v>
      </c>
      <c r="M17" s="363"/>
      <c r="O17" s="592" t="s">
        <v>258</v>
      </c>
      <c r="P17" s="212"/>
      <c r="Q17" s="538"/>
      <c r="R17" s="542"/>
    </row>
    <row r="18" spans="1:38" s="550" customFormat="1" ht="14.5" customHeight="1" x14ac:dyDescent="0.35">
      <c r="A18" s="565">
        <v>1</v>
      </c>
      <c r="B18" s="210" t="s">
        <v>229</v>
      </c>
      <c r="C18" s="211"/>
      <c r="D18" s="771"/>
      <c r="E18" s="802"/>
      <c r="F18" s="590"/>
      <c r="G18" s="590"/>
      <c r="H18" s="598"/>
      <c r="I18" s="590"/>
      <c r="J18" s="616"/>
      <c r="K18" s="590"/>
      <c r="M18" s="616"/>
      <c r="O18" s="566"/>
      <c r="P18" s="212"/>
      <c r="Q18" s="538"/>
      <c r="R18" s="542"/>
    </row>
    <row r="19" spans="1:38" s="550" customFormat="1" ht="14.5" customHeight="1" x14ac:dyDescent="0.35">
      <c r="A19" s="585">
        <v>1.1000000000000001</v>
      </c>
      <c r="B19" s="1039" t="s">
        <v>230</v>
      </c>
      <c r="C19" s="1039"/>
      <c r="D19" s="1061"/>
      <c r="E19" s="802"/>
      <c r="F19" s="963">
        <v>244000</v>
      </c>
      <c r="G19" s="852"/>
      <c r="H19" s="851"/>
      <c r="I19" s="963">
        <v>246000</v>
      </c>
      <c r="J19" s="857"/>
      <c r="K19" s="852"/>
      <c r="L19" s="929">
        <v>248000</v>
      </c>
      <c r="M19" s="779"/>
      <c r="O19" s="618"/>
      <c r="P19" s="214"/>
      <c r="Q19" s="229"/>
      <c r="R19" s="589"/>
    </row>
    <row r="20" spans="1:38" s="550" customFormat="1" ht="14.5" customHeight="1" x14ac:dyDescent="0.35">
      <c r="A20" s="588">
        <v>1.2</v>
      </c>
      <c r="B20" s="1047" t="s">
        <v>231</v>
      </c>
      <c r="C20" s="1047"/>
      <c r="D20" s="1062"/>
      <c r="E20" s="802"/>
      <c r="F20" s="988"/>
      <c r="G20" s="848"/>
      <c r="H20" s="990"/>
      <c r="I20" s="988"/>
      <c r="J20" s="966"/>
      <c r="K20" s="848"/>
      <c r="L20" s="828"/>
      <c r="M20" s="616"/>
      <c r="O20" s="537"/>
      <c r="P20" s="212"/>
      <c r="Q20" s="538"/>
      <c r="R20" s="542"/>
    </row>
    <row r="21" spans="1:38" s="550" customFormat="1" ht="14.5" customHeight="1" x14ac:dyDescent="0.35">
      <c r="A21" s="585" t="s">
        <v>232</v>
      </c>
      <c r="B21" s="1039" t="s">
        <v>233</v>
      </c>
      <c r="C21" s="1039"/>
      <c r="D21" s="1061"/>
      <c r="E21" s="802"/>
      <c r="F21" s="963">
        <v>3758</v>
      </c>
      <c r="G21" s="848"/>
      <c r="H21" s="990"/>
      <c r="I21" s="963">
        <v>3856</v>
      </c>
      <c r="J21" s="966"/>
      <c r="K21" s="848"/>
      <c r="L21" s="991">
        <v>3912</v>
      </c>
      <c r="M21" s="616"/>
      <c r="O21" s="537"/>
      <c r="P21" s="212"/>
      <c r="Q21" s="538"/>
      <c r="R21" s="542"/>
      <c r="S21" s="567"/>
      <c r="T21" s="567"/>
    </row>
    <row r="22" spans="1:38" s="550" customFormat="1" ht="14.5" customHeight="1" x14ac:dyDescent="0.35">
      <c r="A22" s="585" t="s">
        <v>234</v>
      </c>
      <c r="B22" s="1039" t="s">
        <v>235</v>
      </c>
      <c r="C22" s="1039"/>
      <c r="D22" s="1061"/>
      <c r="E22" s="802"/>
      <c r="F22" s="963">
        <v>1437</v>
      </c>
      <c r="G22" s="848"/>
      <c r="H22" s="990"/>
      <c r="I22" s="963">
        <v>1430</v>
      </c>
      <c r="J22" s="966"/>
      <c r="K22" s="848"/>
      <c r="L22" s="991">
        <v>1417</v>
      </c>
      <c r="M22" s="616"/>
      <c r="O22" s="537"/>
      <c r="P22" s="212"/>
      <c r="Q22" s="538"/>
      <c r="R22" s="542"/>
      <c r="S22" s="567"/>
      <c r="T22" s="567"/>
    </row>
    <row r="23" spans="1:38" s="550" customFormat="1" ht="14.5" customHeight="1" x14ac:dyDescent="0.35">
      <c r="A23" s="585" t="s">
        <v>236</v>
      </c>
      <c r="B23" s="1039" t="s">
        <v>237</v>
      </c>
      <c r="C23" s="1039"/>
      <c r="D23" s="1061"/>
      <c r="E23" s="802"/>
      <c r="F23" s="963">
        <v>0</v>
      </c>
      <c r="G23" s="848"/>
      <c r="H23" s="990"/>
      <c r="I23" s="963">
        <v>0</v>
      </c>
      <c r="J23" s="966"/>
      <c r="K23" s="848"/>
      <c r="L23" s="869">
        <v>0</v>
      </c>
      <c r="M23" s="616"/>
      <c r="O23" s="537"/>
      <c r="P23" s="212"/>
      <c r="Q23" s="538"/>
      <c r="R23" s="542"/>
      <c r="S23" s="567"/>
      <c r="T23" s="567"/>
    </row>
    <row r="24" spans="1:38" s="550" customFormat="1" ht="14.5" customHeight="1" x14ac:dyDescent="0.35">
      <c r="A24" s="585" t="s">
        <v>238</v>
      </c>
      <c r="B24" s="1039" t="s">
        <v>239</v>
      </c>
      <c r="C24" s="1039"/>
      <c r="D24" s="1061"/>
      <c r="E24" s="802"/>
      <c r="F24" s="963">
        <v>0</v>
      </c>
      <c r="G24" s="848"/>
      <c r="H24" s="990"/>
      <c r="I24" s="963">
        <v>0</v>
      </c>
      <c r="J24" s="966"/>
      <c r="K24" s="848"/>
      <c r="L24" s="869">
        <v>0</v>
      </c>
      <c r="M24" s="616"/>
      <c r="O24" s="537"/>
      <c r="P24" s="212"/>
      <c r="Q24" s="538"/>
      <c r="R24" s="542"/>
      <c r="S24" s="567"/>
      <c r="T24" s="567"/>
    </row>
    <row r="25" spans="1:38" s="550" customFormat="1" ht="14.5" customHeight="1" x14ac:dyDescent="0.35">
      <c r="A25" s="585">
        <v>2</v>
      </c>
      <c r="B25" s="1038" t="s">
        <v>242</v>
      </c>
      <c r="C25" s="1038"/>
      <c r="D25" s="1063"/>
      <c r="E25" s="802"/>
      <c r="F25" s="963"/>
      <c r="G25" s="848"/>
      <c r="H25" s="990"/>
      <c r="I25" s="977"/>
      <c r="J25" s="966"/>
      <c r="K25" s="848"/>
      <c r="L25" s="869"/>
      <c r="M25" s="616"/>
      <c r="O25" s="566"/>
      <c r="P25" s="212"/>
      <c r="Q25" s="538"/>
      <c r="R25" s="542"/>
    </row>
    <row r="26" spans="1:38" s="569" customFormat="1" ht="14.5" customHeight="1" x14ac:dyDescent="0.35">
      <c r="A26" s="586">
        <v>2.1</v>
      </c>
      <c r="B26" s="1055" t="s">
        <v>244</v>
      </c>
      <c r="C26" s="1055"/>
      <c r="D26" s="1065"/>
      <c r="E26" s="802"/>
      <c r="F26" s="963">
        <v>26265</v>
      </c>
      <c r="G26" s="852"/>
      <c r="H26" s="851"/>
      <c r="I26" s="963">
        <v>26634</v>
      </c>
      <c r="J26" s="857"/>
      <c r="K26" s="852"/>
      <c r="L26" s="963">
        <v>25775</v>
      </c>
      <c r="M26" s="617"/>
      <c r="O26" s="537"/>
      <c r="P26" s="541"/>
      <c r="Q26" s="540"/>
      <c r="R26" s="541"/>
      <c r="S26" s="568"/>
      <c r="T26" s="568"/>
    </row>
    <row r="27" spans="1:38" s="569" customFormat="1" ht="14.5" customHeight="1" x14ac:dyDescent="0.35">
      <c r="A27" s="580">
        <v>2.2000000000000002</v>
      </c>
      <c r="B27" s="1038" t="s">
        <v>248</v>
      </c>
      <c r="C27" s="1038"/>
      <c r="D27" s="1063"/>
      <c r="E27" s="802"/>
      <c r="F27" s="963">
        <v>1051</v>
      </c>
      <c r="G27" s="852"/>
      <c r="H27" s="851"/>
      <c r="I27" s="963">
        <v>1065</v>
      </c>
      <c r="J27" s="857"/>
      <c r="K27" s="852"/>
      <c r="L27" s="963">
        <v>1031</v>
      </c>
      <c r="M27" s="617"/>
      <c r="O27" s="1051"/>
      <c r="P27" s="541"/>
      <c r="Q27" s="540"/>
      <c r="R27" s="541"/>
      <c r="S27" s="568"/>
      <c r="T27" s="568"/>
    </row>
    <row r="28" spans="1:38" s="569" customFormat="1" ht="14.5" customHeight="1" x14ac:dyDescent="0.35">
      <c r="A28" s="586" t="s">
        <v>253</v>
      </c>
      <c r="B28" s="763" t="s">
        <v>254</v>
      </c>
      <c r="C28" s="763"/>
      <c r="D28" s="766"/>
      <c r="E28" s="802"/>
      <c r="F28" s="963">
        <v>55</v>
      </c>
      <c r="G28" s="852"/>
      <c r="H28" s="851"/>
      <c r="I28" s="963">
        <v>55</v>
      </c>
      <c r="J28" s="857"/>
      <c r="K28" s="852"/>
      <c r="L28" s="963">
        <v>54</v>
      </c>
      <c r="M28" s="617"/>
      <c r="O28" s="1052"/>
      <c r="P28" s="541"/>
      <c r="Q28" s="540"/>
      <c r="R28" s="541"/>
      <c r="S28" s="568"/>
      <c r="T28" s="568"/>
    </row>
    <row r="29" spans="1:38" s="569" customFormat="1" ht="14.5" customHeight="1" x14ac:dyDescent="0.35">
      <c r="A29" s="587">
        <v>2.2999999999999998</v>
      </c>
      <c r="B29" s="1040" t="s">
        <v>256</v>
      </c>
      <c r="C29" s="1040"/>
      <c r="D29" s="767"/>
      <c r="E29" s="802"/>
      <c r="F29" s="963">
        <v>89021790</v>
      </c>
      <c r="G29" s="852"/>
      <c r="H29" s="851"/>
      <c r="I29" s="963">
        <v>92597588</v>
      </c>
      <c r="J29" s="857"/>
      <c r="K29" s="852"/>
      <c r="L29" s="963">
        <v>93941826</v>
      </c>
      <c r="M29" s="617"/>
      <c r="O29" s="537"/>
      <c r="P29" s="539"/>
      <c r="Q29" s="540"/>
      <c r="R29" s="539"/>
    </row>
    <row r="30" spans="1:38" s="569" customFormat="1" ht="14.5" customHeight="1" x14ac:dyDescent="0.35">
      <c r="A30" s="587" t="s">
        <v>251</v>
      </c>
      <c r="B30" s="1040" t="s">
        <v>252</v>
      </c>
      <c r="C30" s="1064"/>
      <c r="D30" s="767"/>
      <c r="E30" s="802"/>
      <c r="F30" s="963">
        <v>84571</v>
      </c>
      <c r="G30" s="852"/>
      <c r="H30" s="851"/>
      <c r="I30" s="963">
        <v>87968</v>
      </c>
      <c r="J30" s="857"/>
      <c r="K30" s="852"/>
      <c r="L30" s="963">
        <v>89245</v>
      </c>
      <c r="M30" s="617"/>
      <c r="O30" s="537"/>
      <c r="P30" s="539"/>
      <c r="Q30" s="540"/>
      <c r="R30" s="539"/>
    </row>
    <row r="31" spans="1:38" s="604" customFormat="1" ht="14.5" customHeight="1" x14ac:dyDescent="0.35">
      <c r="A31" s="612">
        <v>2.4</v>
      </c>
      <c r="B31" s="1054" t="s">
        <v>295</v>
      </c>
      <c r="C31" s="1054"/>
      <c r="D31" s="287"/>
      <c r="E31" s="803"/>
      <c r="F31" s="971">
        <v>5.9999999999999995E-4</v>
      </c>
      <c r="G31" s="882"/>
      <c r="H31" s="880"/>
      <c r="I31" s="971">
        <v>5.9999999999999995E-4</v>
      </c>
      <c r="J31" s="885"/>
      <c r="K31" s="882"/>
      <c r="L31" s="971">
        <v>5.9999999999999995E-4</v>
      </c>
      <c r="M31" s="361"/>
      <c r="O31" s="621" t="s">
        <v>438</v>
      </c>
      <c r="P31" s="575"/>
      <c r="Q31" s="576"/>
      <c r="R31" s="575"/>
    </row>
    <row r="32" spans="1:38" s="531" customFormat="1" x14ac:dyDescent="0.35">
      <c r="A32" s="532"/>
      <c r="B32" s="536" t="s">
        <v>315</v>
      </c>
      <c r="C32" s="528"/>
      <c r="D32" s="528"/>
      <c r="E32" s="605"/>
      <c r="F32" s="605"/>
      <c r="G32" s="605"/>
      <c r="H32" s="605"/>
      <c r="I32" s="605"/>
      <c r="J32" s="605"/>
      <c r="K32" s="634"/>
      <c r="L32" s="634"/>
      <c r="M32" s="634"/>
      <c r="O32" s="584"/>
      <c r="P32" s="533"/>
      <c r="Q32" s="533"/>
      <c r="R32" s="533"/>
      <c r="V32" s="528"/>
      <c r="W32" s="528"/>
      <c r="X32" s="528"/>
      <c r="Y32" s="528"/>
      <c r="Z32" s="528"/>
      <c r="AA32" s="528"/>
      <c r="AB32" s="528"/>
      <c r="AC32" s="528"/>
      <c r="AD32" s="528"/>
      <c r="AE32" s="528"/>
      <c r="AF32" s="528"/>
      <c r="AG32" s="528"/>
      <c r="AH32" s="528"/>
      <c r="AI32" s="528"/>
      <c r="AJ32" s="528"/>
      <c r="AK32" s="528"/>
      <c r="AL32" s="528"/>
    </row>
    <row r="33" spans="5:13" x14ac:dyDescent="0.35">
      <c r="E33" s="605"/>
      <c r="F33" s="605"/>
      <c r="G33" s="605"/>
      <c r="H33" s="605"/>
      <c r="I33" s="605"/>
      <c r="J33" s="605"/>
      <c r="K33" s="634"/>
      <c r="L33" s="634"/>
      <c r="M33" s="634"/>
    </row>
    <row r="34" spans="5:13" x14ac:dyDescent="0.35">
      <c r="E34" s="605"/>
      <c r="F34" s="605"/>
      <c r="G34" s="605"/>
      <c r="H34" s="605"/>
      <c r="I34" s="634"/>
      <c r="J34" s="605"/>
      <c r="K34" s="634"/>
      <c r="L34" s="634"/>
      <c r="M34" s="634"/>
    </row>
    <row r="35" spans="5:13" x14ac:dyDescent="0.35">
      <c r="E35" s="605"/>
      <c r="F35" s="605"/>
      <c r="G35" s="605"/>
      <c r="H35" s="605"/>
      <c r="I35" s="620"/>
      <c r="J35" s="605"/>
      <c r="K35" s="634"/>
      <c r="L35" s="634"/>
      <c r="M35" s="634"/>
    </row>
    <row r="36" spans="5:13" x14ac:dyDescent="0.35">
      <c r="E36" s="605"/>
      <c r="F36" s="605"/>
      <c r="G36" s="605"/>
      <c r="H36" s="605"/>
      <c r="I36" s="620"/>
      <c r="J36" s="605"/>
      <c r="K36" s="634"/>
      <c r="L36" s="634"/>
      <c r="M36" s="634"/>
    </row>
  </sheetData>
  <mergeCells count="20">
    <mergeCell ref="B31:C31"/>
    <mergeCell ref="B24:D24"/>
    <mergeCell ref="B25:D25"/>
    <mergeCell ref="B26:D26"/>
    <mergeCell ref="B23:D23"/>
    <mergeCell ref="B22:D22"/>
    <mergeCell ref="B27:D27"/>
    <mergeCell ref="O27:O28"/>
    <mergeCell ref="B29:C29"/>
    <mergeCell ref="B30:C30"/>
    <mergeCell ref="C6:G6"/>
    <mergeCell ref="B12:C12"/>
    <mergeCell ref="B19:D19"/>
    <mergeCell ref="B20:D20"/>
    <mergeCell ref="B21:D21"/>
    <mergeCell ref="C1:D1"/>
    <mergeCell ref="C2:G2"/>
    <mergeCell ref="C3:G3"/>
    <mergeCell ref="C4:G4"/>
    <mergeCell ref="C5:G5"/>
  </mergeCells>
  <pageMargins left="0.25" right="0.25" top="0.75" bottom="0.75" header="0.3" footer="0.3"/>
  <pageSetup scale="23" fitToHeight="0"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44AF8C67ABECC458B2F393D29E4E3E7" ma:contentTypeVersion="1" ma:contentTypeDescription="Create a new document." ma:contentTypeScope="" ma:versionID="586ca8dfec1fd0ec63ed8875056c9568">
  <xsd:schema xmlns:xsd="http://www.w3.org/2001/XMLSchema" xmlns:xs="http://www.w3.org/2001/XMLSchema" xmlns:p="http://schemas.microsoft.com/office/2006/metadata/properties" xmlns:ns2="066e5197-e0d9-4d82-87ff-9454abe15744" targetNamespace="http://schemas.microsoft.com/office/2006/metadata/properties" ma:root="true" ma:fieldsID="a94aec4bc73e731eb7e11371c963dd22" ns2:_="">
    <xsd:import namespace="066e5197-e0d9-4d82-87ff-9454abe15744"/>
    <xsd:element name="properties">
      <xsd:complexType>
        <xsd:sequence>
          <xsd:element name="documentManagement">
            <xsd:complexType>
              <xsd:all>
                <xsd:element ref="ns2:p8ad1ecc41eb4f358eb7bf0fce81b896" minOccurs="0"/>
                <xsd:element ref="ns2:TaxCatchAll" minOccurs="0"/>
                <xsd:element ref="ns2:TaxCatchAllLab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6e5197-e0d9-4d82-87ff-9454abe15744" elementFormDefault="qualified">
    <xsd:import namespace="http://schemas.microsoft.com/office/2006/documentManagement/types"/>
    <xsd:import namespace="http://schemas.microsoft.com/office/infopath/2007/PartnerControls"/>
    <xsd:element name="p8ad1ecc41eb4f358eb7bf0fce81b896" ma:index="8" nillable="true" ma:taxonomy="true" ma:internalName="p8ad1ecc41eb4f358eb7bf0fce81b896" ma:taxonomyFieldName="Tags" ma:displayName="EEI Tags" ma:default="" ma:fieldId="{98ad1ecc-41eb-4f35-8eb7-bf0fce81b896}" ma:taxonomyMulti="true" ma:sspId="b3057462-ad99-4b54-a4bd-faac809f860e" ma:termSetId="7292dfb8-73c6-46fd-8562-ab82e2c90f61"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b80ba895-beae-461d-b249-0bb33918798e}" ma:internalName="TaxCatchAll" ma:showField="CatchAllData" ma:web="066e5197-e0d9-4d82-87ff-9454abe1574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b80ba895-beae-461d-b249-0bb33918798e}" ma:internalName="TaxCatchAllLabel" ma:readOnly="true" ma:showField="CatchAllDataLabel" ma:web="066e5197-e0d9-4d82-87ff-9454abe157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066e5197-e0d9-4d82-87ff-9454abe15744"/>
    <p8ad1ecc41eb4f358eb7bf0fce81b896 xmlns="066e5197-e0d9-4d82-87ff-9454abe15744">
      <Terms xmlns="http://schemas.microsoft.com/office/infopath/2007/PartnerControls"/>
    </p8ad1ecc41eb4f358eb7bf0fce81b896>
  </documentManagement>
</p:properties>
</file>

<file path=customXml/itemProps1.xml><?xml version="1.0" encoding="utf-8"?>
<ds:datastoreItem xmlns:ds="http://schemas.openxmlformats.org/officeDocument/2006/customXml" ds:itemID="{618B945A-87A6-44F2-850E-39B4DA9674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66e5197-e0d9-4d82-87ff-9454abe157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A189BDB-36E3-4B23-9C46-93D25600CDC7}">
  <ds:schemaRefs>
    <ds:schemaRef ds:uri="http://schemas.microsoft.com/sharepoint/v3/contenttype/forms"/>
  </ds:schemaRefs>
</ds:datastoreItem>
</file>

<file path=customXml/itemProps3.xml><?xml version="1.0" encoding="utf-8"?>
<ds:datastoreItem xmlns:ds="http://schemas.openxmlformats.org/officeDocument/2006/customXml" ds:itemID="{F78D5966-1C1C-4495-BFA4-0C981E8E23C6}">
  <ds:schemaRefs>
    <ds:schemaRef ds:uri="http://schemas.microsoft.com/office/2006/metadata/properties"/>
    <ds:schemaRef ds:uri="066e5197-e0d9-4d82-87ff-9454abe15744"/>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vt:i4>
      </vt:variant>
    </vt:vector>
  </HeadingPairs>
  <TitlesOfParts>
    <vt:vector size="17" baseType="lpstr">
      <vt:lpstr>Emissions Reduction Goals</vt:lpstr>
      <vt:lpstr>EEI Metrics</vt:lpstr>
      <vt:lpstr>EEI Definitions</vt:lpstr>
      <vt:lpstr>AGA Metrics - WEC Energy Group</vt:lpstr>
      <vt:lpstr>AGA Metrics - Peoples Gas</vt:lpstr>
      <vt:lpstr>AGA Metrics - WE Gas Ops</vt:lpstr>
      <vt:lpstr>AGA Metrics - Wis Gas</vt:lpstr>
      <vt:lpstr>AGA Metrics - Wis Pub Service</vt:lpstr>
      <vt:lpstr>AGA Metrics - Minn Energy</vt:lpstr>
      <vt:lpstr>Hidden_Lists</vt:lpstr>
      <vt:lpstr>A</vt:lpstr>
      <vt:lpstr>list_GenerationBasis</vt:lpstr>
      <vt:lpstr>'AGA Metrics - WEC Energy Group'!Print_Area</vt:lpstr>
      <vt:lpstr>'EEI Definitions'!Print_Area</vt:lpstr>
      <vt:lpstr>'EEI Metrics'!Print_Area</vt:lpstr>
      <vt:lpstr>'EEI Definitions'!Print_Titles</vt:lpstr>
      <vt:lpstr>'EEI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ssuesandpolicy/Finance and Tax/ESG_Template_Version_3_Quantitative.xlsx</dc:title>
  <dc:creator/>
  <cp:lastModifiedBy/>
  <dcterms:created xsi:type="dcterms:W3CDTF">2006-09-16T00:00:00Z</dcterms:created>
  <dcterms:modified xsi:type="dcterms:W3CDTF">2023-12-29T21:58: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044AF8C67ABECC458B2F393D29E4E3E7</vt:lpwstr>
  </property>
  <property fmtid="{D5CDD505-2E9C-101B-9397-08002B2CF9AE}" pid="4" name="WorkflowChangePath">
    <vt:lpwstr>d25fe73d-fcec-4a07-bd5f-0dc3409157cc,11;</vt:lpwstr>
  </property>
  <property fmtid="{D5CDD505-2E9C-101B-9397-08002B2CF9AE}" pid="5" name="Tags">
    <vt:lpwstr/>
  </property>
</Properties>
</file>